 6" xfId="23183" xr:uid="{00000000-0005-0000-0000-00001F950000}"/>
    <cellStyle name="Normal 9 2 2 2 2 3 4" xfId="1970" xr:uid="{00000000-0005-0000-0000-000020950000}"/>
    <cellStyle name="Normal 9 2 2 2 2 3 4 2" xfId="4668" xr:uid="{00000000-0005-0000-0000-000021950000}"/>
    <cellStyle name="Normal 9 2 2 2 2 3 4 2 2" xfId="10094" xr:uid="{00000000-0005-0000-0000-000022950000}"/>
    <cellStyle name="Normal 9 2 2 2 2 3 4 2 2 2" xfId="20916" xr:uid="{00000000-0005-0000-0000-000023950000}"/>
    <cellStyle name="Normal 9 2 2 2 2 3 4 2 2 2 2" xfId="42561" xr:uid="{00000000-0005-0000-0000-000024950000}"/>
    <cellStyle name="Normal 9 2 2 2 2 3 4 2 2 3" xfId="31739" xr:uid="{00000000-0005-0000-0000-000025950000}"/>
    <cellStyle name="Normal 9 2 2 2 2 3 4 2 3" xfId="15505" xr:uid="{00000000-0005-0000-0000-000026950000}"/>
    <cellStyle name="Normal 9 2 2 2 2 3 4 2 3 2" xfId="37150" xr:uid="{00000000-0005-0000-0000-000027950000}"/>
    <cellStyle name="Normal 9 2 2 2 2 3 4 2 4" xfId="26328" xr:uid="{00000000-0005-0000-0000-000028950000}"/>
    <cellStyle name="Normal 9 2 2 2 2 3 4 3" xfId="7398" xr:uid="{00000000-0005-0000-0000-000029950000}"/>
    <cellStyle name="Normal 9 2 2 2 2 3 4 3 2" xfId="18220" xr:uid="{00000000-0005-0000-0000-00002A950000}"/>
    <cellStyle name="Normal 9 2 2 2 2 3 4 3 2 2" xfId="39865" xr:uid="{00000000-0005-0000-0000-00002B950000}"/>
    <cellStyle name="Normal 9 2 2 2 2 3 4 3 3" xfId="29043" xr:uid="{00000000-0005-0000-0000-00002C950000}"/>
    <cellStyle name="Normal 9 2 2 2 2 3 4 4" xfId="12809" xr:uid="{00000000-0005-0000-0000-00002D950000}"/>
    <cellStyle name="Normal 9 2 2 2 2 3 4 4 2" xfId="34454" xr:uid="{00000000-0005-0000-0000-00002E950000}"/>
    <cellStyle name="Normal 9 2 2 2 2 3 4 5" xfId="23632" xr:uid="{00000000-0005-0000-0000-00002F950000}"/>
    <cellStyle name="Normal 9 2 2 2 2 3 5" xfId="3321" xr:uid="{00000000-0005-0000-0000-000030950000}"/>
    <cellStyle name="Normal 9 2 2 2 2 3 5 2" xfId="8747" xr:uid="{00000000-0005-0000-0000-000031950000}"/>
    <cellStyle name="Normal 9 2 2 2 2 3 5 2 2" xfId="19569" xr:uid="{00000000-0005-0000-0000-000032950000}"/>
    <cellStyle name="Normal 9 2 2 2 2 3 5 2 2 2" xfId="41214" xr:uid="{00000000-0005-0000-0000-000033950000}"/>
    <cellStyle name="Normal 9 2 2 2 2 3 5 2 3" xfId="30392" xr:uid="{00000000-0005-0000-0000-000034950000}"/>
    <cellStyle name="Normal 9 2 2 2 2 3 5 3" xfId="14158" xr:uid="{00000000-0005-0000-0000-000035950000}"/>
    <cellStyle name="Normal 9 2 2 2 2 3 5 3 2" xfId="35803" xr:uid="{00000000-0005-0000-0000-000036950000}"/>
    <cellStyle name="Normal 9 2 2 2 2 3 5 4" xfId="24981" xr:uid="{00000000-0005-0000-0000-000037950000}"/>
    <cellStyle name="Normal 9 2 2 2 2 3 6" xfId="6051" xr:uid="{00000000-0005-0000-0000-000038950000}"/>
    <cellStyle name="Normal 9 2 2 2 2 3 6 2" xfId="16873" xr:uid="{00000000-0005-0000-0000-000039950000}"/>
    <cellStyle name="Normal 9 2 2 2 2 3 6 2 2" xfId="38518" xr:uid="{00000000-0005-0000-0000-00003A950000}"/>
    <cellStyle name="Normal 9 2 2 2 2 3 6 3" xfId="27696" xr:uid="{00000000-0005-0000-0000-00003B950000}"/>
    <cellStyle name="Normal 9 2 2 2 2 3 7" xfId="11462" xr:uid="{00000000-0005-0000-0000-00003C950000}"/>
    <cellStyle name="Normal 9 2 2 2 2 3 7 2" xfId="33107" xr:uid="{00000000-0005-0000-0000-00003D950000}"/>
    <cellStyle name="Normal 9 2 2 2 2 3 8" xfId="22285" xr:uid="{00000000-0005-0000-0000-00003E950000}"/>
    <cellStyle name="Normal 9 2 2 2 2 4" xfId="771" xr:uid="{00000000-0005-0000-0000-00003F950000}"/>
    <cellStyle name="Normal 9 2 2 2 2 4 2" xfId="2120" xr:uid="{00000000-0005-0000-0000-000040950000}"/>
    <cellStyle name="Normal 9 2 2 2 2 4 2 2" xfId="4818" xr:uid="{00000000-0005-0000-0000-000041950000}"/>
    <cellStyle name="Normal 9 2 2 2 2 4 2 2 2" xfId="10244" xr:uid="{00000000-0005-0000-0000-000042950000}"/>
    <cellStyle name="Normal 9 2 2 2 2 4 2 2 2 2" xfId="21066" xr:uid="{00000000-0005-0000-0000-000043950000}"/>
    <cellStyle name="Normal 9 2 2 2 2 4 2 2 2 2 2" xfId="42711" xr:uid="{00000000-0005-0000-0000-000044950000}"/>
    <cellStyle name="Normal 9 2 2 2 2 4 2 2 2 3" xfId="31889" xr:uid="{00000000-0005-0000-0000-000045950000}"/>
    <cellStyle name="Normal 9 2 2 2 2 4 2 2 3" xfId="15655" xr:uid="{00000000-0005-0000-0000-000046950000}"/>
    <cellStyle name="Normal 9 2 2 2 2 4 2 2 3 2" xfId="37300" xr:uid="{00000000-0005-0000-0000-000047950000}"/>
    <cellStyle name="Normal 9 2 2 2 2 4 2 2 4" xfId="26478" xr:uid="{00000000-0005-0000-0000-000048950000}"/>
    <cellStyle name="Normal 9 2 2 2 2 4 2 3" xfId="7548" xr:uid="{00000000-0005-0000-0000-000049950000}"/>
    <cellStyle name="Normal 9 2 2 2 2 4 2 3 2" xfId="18370" xr:uid="{00000000-0005-0000-0000-00004A950000}"/>
    <cellStyle name="Normal 9 2 2 2 2 4 2 3 2 2" xfId="40015" xr:uid="{00000000-0005-0000-0000-00004B950000}"/>
    <cellStyle name="Normal 9 2 2 2 2 4 2 3 3" xfId="29193" xr:uid="{00000000-0005-0000-0000-00004C950000}"/>
    <cellStyle name="Normal 9 2 2 2 2 4 2 4" xfId="12959" xr:uid="{00000000-0005-0000-0000-00004D950000}"/>
    <cellStyle name="Normal 9 2 2 2 2 4 2 4 2" xfId="34604" xr:uid="{00000000-0005-0000-0000-00004E950000}"/>
    <cellStyle name="Normal 9 2 2 2 2 4 2 5" xfId="23782" xr:uid="{00000000-0005-0000-0000-00004F950000}"/>
    <cellStyle name="Normal 9 2 2 2 2 4 3" xfId="3471" xr:uid="{00000000-0005-0000-0000-000050950000}"/>
    <cellStyle name="Normal 9 2 2 2 2 4 3 2" xfId="8897" xr:uid="{00000000-0005-0000-0000-000051950000}"/>
    <cellStyle name="Normal 9 2 2 2 2 4 3 2 2" xfId="19719" xr:uid="{00000000-0005-0000-0000-000052950000}"/>
    <cellStyle name="Normal 9 2 2 2 2 4 3 2 2 2" xfId="41364" xr:uid="{00000000-0005-0000-0000-000053950000}"/>
    <cellStyle name="Normal 9 2 2 2 2 4 3 2 3" xfId="30542" xr:uid="{00000000-0005-0000-0000-000054950000}"/>
    <cellStyle name="Normal 9 2 2 2 2 4 3 3" xfId="14308" xr:uid="{00000000-0005-0000-0000-000055950000}"/>
    <cellStyle name="Normal 9 2 2 2 2 4 3 3 2" xfId="35953" xr:uid="{00000000-0005-0000-0000-000056950000}"/>
    <cellStyle name="Normal 9 2 2 2 2 4 3 4" xfId="25131" xr:uid="{00000000-0005-0000-0000-000057950000}"/>
    <cellStyle name="Normal 9 2 2 2 2 4 4" xfId="6201" xr:uid="{00000000-0005-0000-0000-000058950000}"/>
    <cellStyle name="Normal 9 2 2 2 2 4 4 2" xfId="17023" xr:uid="{00000000-0005-0000-0000-000059950000}"/>
    <cellStyle name="Normal 9 2 2 2 2 4 4 2 2" xfId="38668" xr:uid="{00000000-0005-0000-0000-00005A950000}"/>
    <cellStyle name="Normal 9 2 2 2 2 4 4 3" xfId="27846" xr:uid="{00000000-0005-0000-0000-00005B950000}"/>
    <cellStyle name="Normal 9 2 2 2 2 4 5" xfId="11612" xr:uid="{00000000-0005-0000-0000-00005C950000}"/>
    <cellStyle name="Normal 9 2 2 2 2 4 5 2" xfId="33257" xr:uid="{00000000-0005-0000-0000-00005D950000}"/>
    <cellStyle name="Normal 9 2 2 2 2 4 6" xfId="22435" xr:uid="{00000000-0005-0000-0000-00005E950000}"/>
    <cellStyle name="Normal 9 2 2 2 2 5" xfId="1220" xr:uid="{00000000-0005-0000-0000-00005F950000}"/>
    <cellStyle name="Normal 9 2 2 2 2 5 2" xfId="2569" xr:uid="{00000000-0005-0000-0000-000060950000}"/>
    <cellStyle name="Normal 9 2 2 2 2 5 2 2" xfId="5267" xr:uid="{00000000-0005-0000-0000-000061950000}"/>
    <cellStyle name="Normal 9 2 2 2 2 5 2 2 2" xfId="10693" xr:uid="{00000000-0005-0000-0000-000062950000}"/>
    <cellStyle name="Normal 9 2 2 2 2 5 2 2 2 2" xfId="21515" xr:uid="{00000000-0005-0000-0000-000063950000}"/>
    <cellStyle name="Normal 9 2 2 2 2 5 2 2 2 2 2" xfId="43160" xr:uid="{00000000-0005-0000-0000-000064950000}"/>
    <cellStyle name="Normal 9 2 2 2 2 5 2 2 2 3" xfId="32338" xr:uid="{00000000-0005-0000-0000-000065950000}"/>
    <cellStyle name="Normal 9 2 2 2 2 5 2 2 3" xfId="16104" xr:uid="{00000000-0005-0000-0000-000066950000}"/>
    <cellStyle name="Normal 9 2 2 2 2 5 2 2 3 2" xfId="37749" xr:uid="{00000000-0005-0000-0000-000067950000}"/>
    <cellStyle name="Normal 9 2 2 2 2 5 2 2 4" xfId="26927" xr:uid="{00000000-0005-0000-0000-000068950000}"/>
    <cellStyle name="Normal 9 2 2 2 2 5 2 3" xfId="7997" xr:uid="{00000000-0005-0000-0000-000069950000}"/>
    <cellStyle name="Normal 9 2 2 2 2 5 2 3 2" xfId="18819" xr:uid="{00000000-0005-0000-0000-00006A950000}"/>
    <cellStyle name="Normal 9 2 2 2 2 5 2 3 2 2" xfId="40464" xr:uid="{00000000-0005-0000-0000-00006B950000}"/>
    <cellStyle name="Normal 9 2 2 2 2 5 2 3 3" xfId="29642" xr:uid="{00000000-0005-0000-0000-00006C950000}"/>
    <cellStyle name="Normal 9 2 2 2 2 5 2 4" xfId="13408" xr:uid="{00000000-0005-0000-0000-00006D950000}"/>
    <cellStyle name="Normal 9 2 2 2 2 5 2 4 2" xfId="35053" xr:uid="{00000000-0005-0000-0000-00006E950000}"/>
    <cellStyle name="Normal 9 2 2 2 2 5 2 5" xfId="24231" xr:uid="{00000000-0005-0000-0000-00006F950000}"/>
    <cellStyle name="Normal 9 2 2 2 2 5 3" xfId="3920" xr:uid="{00000000-0005-0000-0000-000070950000}"/>
    <cellStyle name="Normal 9 2 2 2 2 5 3 2" xfId="9346" xr:uid="{00000000-0005-0000-0000-000071950000}"/>
    <cellStyle name="Normal 9 2 2 2 2 5 3 2 2" xfId="20168" xr:uid="{00000000-0005-0000-0000-000072950000}"/>
    <cellStyle name="Normal 9 2 2 2 2 5 3 2 2 2" xfId="41813" xr:uid="{00000000-0005-0000-0000-000073950000}"/>
    <cellStyle name="Normal 9 2 2 2 2 5 3 2 3" xfId="30991" xr:uid="{00000000-0005-0000-0000-000074950000}"/>
    <cellStyle name="Normal 9 2 2 2 2 5 3 3" xfId="14757" xr:uid="{00000000-0005-0000-0000-000075950000}"/>
    <cellStyle name="Normal 9 2 2 2 2 5 3 3 2" xfId="36402" xr:uid="{00000000-0005-0000-0000-000076950000}"/>
    <cellStyle name="Normal 9 2 2 2 2 5 3 4" xfId="25580" xr:uid="{00000000-0005-0000-0000-000077950000}"/>
    <cellStyle name="Normal 9 2 2 2 2 5 4" xfId="6650" xr:uid="{00000000-0005-0000-0000-000078950000}"/>
    <cellStyle name="Normal 9 2 2 2 2 5 4 2" xfId="17472" xr:uid="{00000000-0005-0000-0000-000079950000}"/>
    <cellStyle name="Normal 9 2 2 2 2 5 4 2 2" xfId="39117" xr:uid="{00000000-0005-0000-0000-00007A950000}"/>
    <cellStyle name="Normal 9 2 2 2 2 5 4 3" xfId="28295" xr:uid="{00000000-0005-0000-0000-00007B950000}"/>
    <cellStyle name="Normal 9 2 2 2 2 5 5" xfId="12061" xr:uid="{00000000-0005-0000-0000-00007C950000}"/>
    <cellStyle name="Normal 9 2 2 2 2 5 5 2" xfId="33706" xr:uid="{00000000-0005-0000-0000-00007D950000}"/>
    <cellStyle name="Normal 9 2 2 2 2 5 6" xfId="22884" xr:uid="{00000000-0005-0000-0000-00007E950000}"/>
    <cellStyle name="Normal 9 2 2 2 2 6" xfId="1671" xr:uid="{00000000-0005-0000-0000-00007F950000}"/>
    <cellStyle name="Normal 9 2 2 2 2 6 2" xfId="4369" xr:uid="{00000000-0005-0000-0000-000080950000}"/>
    <cellStyle name="Normal 9 2 2 2 2 6 2 2" xfId="9795" xr:uid="{00000000-0005-0000-0000-000081950000}"/>
    <cellStyle name="Normal 9 2 2 2 2 6 2 2 2" xfId="20617" xr:uid="{00000000-0005-0000-0000-000082950000}"/>
    <cellStyle name="Normal 9 2 2 2 2 6 2 2 2 2" xfId="42262" xr:uid="{00000000-0005-0000-0000-000083950000}"/>
    <cellStyle name="Normal 9 2 2 2 2 6 2 2 3" xfId="31440" xr:uid="{00000000-0005-0000-0000-000084950000}"/>
    <cellStyle name="Normal 9 2 2 2 2 6 2 3" xfId="15206" xr:uid="{00000000-0005-0000-0000-000085950000}"/>
    <cellStyle name="Normal 9 2 2 2 2 6 2 3 2" xfId="36851" xr:uid="{00000000-0005-0000-0000-000086950000}"/>
    <cellStyle name="Normal 9 2 2 2 2 6 2 4" xfId="26029" xr:uid="{00000000-0005-0000-0000-000087950000}"/>
    <cellStyle name="Normal 9 2 2 2 2 6 3" xfId="7099" xr:uid="{00000000-0005-0000-0000-000088950000}"/>
    <cellStyle name="Normal 9 2 2 2 2 6 3 2" xfId="17921" xr:uid="{00000000-0005-0000-0000-000089950000}"/>
    <cellStyle name="Normal 9 2 2 2 2 6 3 2 2" xfId="39566" xr:uid="{00000000-0005-0000-0000-00008A950000}"/>
    <cellStyle name="Normal 9 2 2 2 2 6 3 3" xfId="28744" xr:uid="{00000000-0005-0000-0000-00008B950000}"/>
    <cellStyle name="Normal 9 2 2 2 2 6 4" xfId="12510" xr:uid="{00000000-0005-0000-0000-00008C950000}"/>
    <cellStyle name="Normal 9 2 2 2 2 6 4 2" xfId="34155" xr:uid="{00000000-0005-0000-0000-00008D950000}"/>
    <cellStyle name="Normal 9 2 2 2 2 6 5" xfId="23333" xr:uid="{00000000-0005-0000-0000-00008E950000}"/>
    <cellStyle name="Normal 9 2 2 2 2 7" xfId="3022" xr:uid="{00000000-0005-0000-0000-00008F950000}"/>
    <cellStyle name="Normal 9 2 2 2 2 7 2" xfId="8448" xr:uid="{00000000-0005-0000-0000-000090950000}"/>
    <cellStyle name="Normal 9 2 2 2 2 7 2 2" xfId="19270" xr:uid="{00000000-0005-0000-0000-000091950000}"/>
    <cellStyle name="Normal 9 2 2 2 2 7 2 2 2" xfId="40915" xr:uid="{00000000-0005-0000-0000-000092950000}"/>
    <cellStyle name="Normal 9 2 2 2 2 7 2 3" xfId="30093" xr:uid="{00000000-0005-0000-0000-000093950000}"/>
    <cellStyle name="Normal 9 2 2 2 2 7 3" xfId="13859" xr:uid="{00000000-0005-0000-0000-000094950000}"/>
    <cellStyle name="Normal 9 2 2 2 2 7 3 2" xfId="35504" xr:uid="{00000000-0005-0000-0000-000095950000}"/>
    <cellStyle name="Normal 9 2 2 2 2 7 4" xfId="24682" xr:uid="{00000000-0005-0000-0000-000096950000}"/>
    <cellStyle name="Normal 9 2 2 2 2 8" xfId="5752" xr:uid="{00000000-0005-0000-0000-000097950000}"/>
    <cellStyle name="Normal 9 2 2 2 2 8 2" xfId="16574" xr:uid="{00000000-0005-0000-0000-000098950000}"/>
    <cellStyle name="Normal 9 2 2 2 2 8 2 2" xfId="38219" xr:uid="{00000000-0005-0000-0000-000099950000}"/>
    <cellStyle name="Normal 9 2 2 2 2 8 3" xfId="27397" xr:uid="{00000000-0005-0000-0000-00009A950000}"/>
    <cellStyle name="Normal 9 2 2 2 2 9" xfId="11163" xr:uid="{00000000-0005-0000-0000-00009B950000}"/>
    <cellStyle name="Normal 9 2 2 2 2 9 2" xfId="32808" xr:uid="{00000000-0005-0000-0000-00009C950000}"/>
    <cellStyle name="Normal 9 2 2 2 3" xfId="470" xr:uid="{00000000-0005-0000-0000-00009D950000}"/>
    <cellStyle name="Normal 9 2 2 2 3 2" xfId="919" xr:uid="{00000000-0005-0000-0000-00009E950000}"/>
    <cellStyle name="Normal 9 2 2 2 3 2 2" xfId="2268" xr:uid="{00000000-0005-0000-0000-00009F950000}"/>
    <cellStyle name="Normal 9 2 2 2 3 2 2 2" xfId="4966" xr:uid="{00000000-0005-0000-0000-0000A0950000}"/>
    <cellStyle name="Normal 9 2 2 2 3 2 2 2 2" xfId="10392" xr:uid="{00000000-0005-0000-0000-0000A1950000}"/>
    <cellStyle name="Normal 9 2 2 2 3 2 2 2 2 2" xfId="21214" xr:uid="{00000000-0005-0000-0000-0000A2950000}"/>
    <cellStyle name="Normal 9 2 2 2 3 2 2 2 2 2 2" xfId="42859" xr:uid="{00000000-0005-0000-0000-0000A3950000}"/>
    <cellStyle name="Normal 9 2 2 2 3 2 2 2 2 3" xfId="32037" xr:uid="{00000000-0005-0000-0000-0000A4950000}"/>
    <cellStyle name="Normal 9 2 2 2 3 2 2 2 3" xfId="15803" xr:uid="{00000000-0005-0000-0000-0000A5950000}"/>
    <cellStyle name="Normal 9 2 2 2 3 2 2 2 3 2" xfId="37448" xr:uid="{00000000-0005-0000-0000-0000A6950000}"/>
    <cellStyle name="Normal 9 2 2 2 3 2 2 2 4" xfId="26626" xr:uid="{00000000-0005-0000-0000-0000A7950000}"/>
    <cellStyle name="Normal 9 2 2 2 3 2 2 3" xfId="7696" xr:uid="{00000000-0005-0000-0000-0000A8950000}"/>
    <cellStyle name="Normal 9 2 2 2 3 2 2 3 2" xfId="18518" xr:uid="{00000000-0005-0000-0000-0000A9950000}"/>
    <cellStyle name="Normal 9 2 2 2 3 2 2 3 2 2" xfId="40163" xr:uid="{00000000-0005-0000-0000-0000AA950000}"/>
    <cellStyle name="Normal 9 2 2 2 3 2 2 3 3" xfId="29341" xr:uid="{00000000-0005-0000-0000-0000AB950000}"/>
    <cellStyle name="Normal 9 2 2 2 3 2 2 4" xfId="13107" xr:uid="{00000000-0005-0000-0000-0000AC950000}"/>
    <cellStyle name="Normal 9 2 2 2 3 2 2 4 2" xfId="34752" xr:uid="{00000000-0005-0000-0000-0000AD950000}"/>
    <cellStyle name="Normal 9 2 2 2 3 2 2 5" xfId="23930" xr:uid="{00000000-0005-0000-0000-0000AE950000}"/>
    <cellStyle name="Normal 9 2 2 2 3 2 3" xfId="3619" xr:uid="{00000000-0005-0000-0000-0000AF950000}"/>
    <cellStyle name="Normal 9 2 2 2 3 2 3 2" xfId="9045" xr:uid="{00000000-0005-0000-0000-0000B0950000}"/>
    <cellStyle name="Normal 9 2 2 2 3 2 3 2 2" xfId="19867" xr:uid="{00000000-0005-0000-0000-0000B1950000}"/>
    <cellStyle name="Normal 9 2 2 2 3 2 3 2 2 2" xfId="41512" xr:uid="{00000000-0005-0000-0000-0000B2950000}"/>
    <cellStyle name="Normal 9 2 2 2 3 2 3 2 3" xfId="30690" xr:uid="{00000000-0005-0000-0000-0000B3950000}"/>
    <cellStyle name="Normal 9 2 2 2 3 2 3 3" xfId="14456" xr:uid="{00000000-0005-0000-0000-0000B4950000}"/>
    <cellStyle name="Normal 9 2 2 2 3 2 3 3 2" xfId="36101" xr:uid="{00000000-0005-0000-0000-0000B5950000}"/>
    <cellStyle name="Normal 9 2 2 2 3 2 3 4" xfId="25279" xr:uid="{00000000-0005-0000-0000-0000B6950000}"/>
    <cellStyle name="Normal 9 2 2 2 3 2 4" xfId="6349" xr:uid="{00000000-0005-0000-0000-0000B7950000}"/>
    <cellStyle name="Normal 9 2 2 2 3 2 4 2" xfId="17171" xr:uid="{00000000-0005-0000-0000-0000B8950000}"/>
    <cellStyle name="Normal 9 2 2 2 3 2 4 2 2" xfId="38816" xr:uid="{00000000-0005-0000-0000-0000B9950000}"/>
    <cellStyle name="Normal 9 2 2 2 3 2 4 3" xfId="27994" xr:uid="{00000000-0005-0000-0000-0000BA950000}"/>
    <cellStyle name="Normal 9 2 2 2 3 2 5" xfId="11760" xr:uid="{00000000-0005-0000-0000-0000BB950000}"/>
    <cellStyle name="Normal 9 2 2 2 3 2 5 2" xfId="33405" xr:uid="{00000000-0005-0000-0000-0000BC950000}"/>
    <cellStyle name="Normal 9 2 2 2 3 2 6" xfId="22583" xr:uid="{00000000-0005-0000-0000-0000BD950000}"/>
    <cellStyle name="Normal 9 2 2 2 3 3" xfId="1368" xr:uid="{00000000-0005-0000-0000-0000BE950000}"/>
    <cellStyle name="Normal 9 2 2 2 3 3 2" xfId="2717" xr:uid="{00000000-0005-0000-0000-0000BF950000}"/>
    <cellStyle name="Normal 9 2 2 2 3 3 2 2" xfId="5415" xr:uid="{00000000-0005-0000-0000-0000C0950000}"/>
    <cellStyle name="Normal 9 2 2 2 3 3 2 2 2" xfId="10841" xr:uid="{00000000-0005-0000-0000-0000C1950000}"/>
    <cellStyle name="Normal 9 2 2 2 3 3 2 2 2 2" xfId="21663" xr:uid="{00000000-0005-0000-0000-0000C2950000}"/>
    <cellStyle name="Normal 9 2 2 2 3 3 2 2 2 2 2" xfId="43308" xr:uid="{00000000-0005-0000-0000-0000C3950000}"/>
    <cellStyle name="Normal 9 2 2 2 3 3 2 2 2 3" xfId="32486" xr:uid="{00000000-0005-0000-0000-0000C4950000}"/>
    <cellStyle name="Normal 9 2 2 2 3 3 2 2 3" xfId="16252" xr:uid="{00000000-0005-0000-0000-0000C5950000}"/>
    <cellStyle name="Normal 9 2 2 2 3 3 2 2 3 2" xfId="37897" xr:uid="{00000000-0005-0000-0000-0000C6950000}"/>
    <cellStyle name="Normal 9 2 2 2 3 3 2 2 4" xfId="27075" xr:uid="{00000000-0005-0000-0000-0000C7950000}"/>
    <cellStyle name="Normal 9 2 2 2 3 3 2 3" xfId="8145" xr:uid="{00000000-0005-0000-0000-0000C8950000}"/>
    <cellStyle name="Normal 9 2 2 2 3 3 2 3 2" xfId="18967" xr:uid="{00000000-0005-0000-0000-0000C9950000}"/>
    <cellStyle name="Normal 9 2 2 2 3 3 2 3 2 2" xfId="40612" xr:uid="{00000000-0005-0000-0000-0000CA950000}"/>
    <cellStyle name="Normal 9 2 2 2 3 3 2 3 3" xfId="29790" xr:uid="{00000000-0005-0000-0000-0000CB950000}"/>
    <cellStyle name="Normal 9 2 2 2 3 3 2 4" xfId="13556" xr:uid="{00000000-0005-0000-0000-0000CC950000}"/>
    <cellStyle name="Normal 9 2 2 2 3 3 2 4 2" xfId="35201" xr:uid="{00000000-0005-0000-0000-0000CD950000}"/>
    <cellStyle name="Normal 9 2 2 2 3 3 2 5" xfId="24379" xr:uid="{00000000-0005-0000-0000-0000CE950000}"/>
    <cellStyle name="Normal 9 2 2 2 3 3 3" xfId="4068" xr:uid="{00000000-0005-0000-0000-0000CF950000}"/>
    <cellStyle name="Normal 9 2 2 2 3 3 3 2" xfId="9494" xr:uid="{00000000-0005-0000-0000-0000D0950000}"/>
    <cellStyle name="Normal 9 2 2 2 3 3 3 2 2" xfId="20316" xr:uid="{00000000-0005-0000-0000-0000D1950000}"/>
    <cellStyle name="Normal 9 2 2 2 3 3 3 2 2 2" xfId="41961" xr:uid="{00000000-0005-0000-0000-0000D2950000}"/>
    <cellStyle name="Normal 9 2 2 2 3 3 3 2 3" xfId="31139" xr:uid="{00000000-0005-0000-0000-0000D3950000}"/>
    <cellStyle name="Normal 9 2 2 2 3 3 3 3" xfId="14905" xr:uid="{00000000-0005-0000-0000-0000D4950000}"/>
    <cellStyle name="Normal 9 2 2 2 3 3 3 3 2" xfId="36550" xr:uid="{00000000-0005-0000-0000-0000D5950000}"/>
    <cellStyle name="Normal 9 2 2 2 3 3 3 4" xfId="25728" xr:uid="{00000000-0005-0000-0000-0000D6950000}"/>
    <cellStyle name="Normal 9 2 2 2 3 3 4" xfId="6798" xr:uid="{00000000-0005-0000-0000-0000D7950000}"/>
    <cellStyle name="Normal 9 2 2 2 3 3 4 2" xfId="17620" xr:uid="{00000000-0005-0000-0000-0000D8950000}"/>
    <cellStyle name="Normal 9 2 2 2 3 3 4 2 2" xfId="39265" xr:uid="{00000000-0005-0000-0000-0000D9950000}"/>
    <cellStyle name="Normal 9 2 2 2 3 3 4 3" xfId="28443" xr:uid="{00000000-0005-0000-0000-0000DA950000}"/>
    <cellStyle name="Normal 9 2 2 2 3 3 5" xfId="12209" xr:uid="{00000000-0005-0000-0000-0000DB950000}"/>
    <cellStyle name="Normal 9 2 2 2 3 3 5 2" xfId="33854" xr:uid="{00000000-0005-0000-0000-0000DC950000}"/>
    <cellStyle name="Normal 9 2 2 2 3 3 6" xfId="23032" xr:uid="{00000000-0005-0000-0000-0000DD950000}"/>
    <cellStyle name="Normal 9 2 2 2 3 4" xfId="1819" xr:uid="{00000000-0005-0000-0000-0000DE950000}"/>
    <cellStyle name="Normal 9 2 2 2 3 4 2" xfId="4517" xr:uid="{00000000-0005-0000-0000-0000DF950000}"/>
    <cellStyle name="Normal 9 2 2 2 3 4 2 2" xfId="9943" xr:uid="{00000000-0005-0000-0000-0000E0950000}"/>
    <cellStyle name="Normal 9 2 2 2 3 4 2 2 2" xfId="20765" xr:uid="{00000000-0005-0000-0000-0000E1950000}"/>
    <cellStyle name="Normal 9 2 2 2 3 4 2 2 2 2" xfId="42410" xr:uid="{00000000-0005-0000-0000-0000E2950000}"/>
    <cellStyle name="Normal 9 2 2 2 3 4 2 2 3" xfId="31588" xr:uid="{00000000-0005-0000-0000-0000E3950000}"/>
    <cellStyle name="Normal 9 2 2 2 3 4 2 3" xfId="15354" xr:uid="{00000000-0005-0000-0000-0000E4950000}"/>
    <cellStyle name="Normal 9 2 2 2 3 4 2 3 2" xfId="36999" xr:uid="{00000000-0005-0000-0000-0000E5950000}"/>
    <cellStyle name="Normal 9 2 2 2 3 4 2 4" xfId="26177" xr:uid="{00000000-0005-0000-0000-0000E6950000}"/>
    <cellStyle name="Normal 9 2 2 2 3 4 3" xfId="7247" xr:uid="{00000000-0005-0000-0000-0000E7950000}"/>
    <cellStyle name="Normal 9 2 2 2 3 4 3 2" xfId="18069" xr:uid="{00000000-0005-0000-0000-0000E8950000}"/>
    <cellStyle name="Normal 9 2 2 2 3 4 3 2 2" xfId="39714" xr:uid="{00000000-0005-0000-0000-0000E9950000}"/>
    <cellStyle name="Normal 9 2 2 2 3 4 3 3" xfId="28892" xr:uid="{00000000-0005-0000-0000-0000EA950000}"/>
    <cellStyle name="Normal 9 2 2 2 3 4 4" xfId="12658" xr:uid="{00000000-0005-0000-0000-0000EB950000}"/>
    <cellStyle name="Normal 9 2 2 2 3 4 4 2" xfId="34303" xr:uid="{00000000-0005-0000-0000-0000EC950000}"/>
    <cellStyle name="Normal 9 2 2 2 3 4 5" xfId="23481" xr:uid="{00000000-0005-0000-0000-0000ED950000}"/>
    <cellStyle name="Normal 9 2 2 2 3 5" xfId="3170" xr:uid="{00000000-0005-0000-0000-0000EE950000}"/>
    <cellStyle name="Normal 9 2 2 2 3 5 2" xfId="8596" xr:uid="{00000000-0005-0000-0000-0000EF950000}"/>
    <cellStyle name="Normal 9 2 2 2 3 5 2 2" xfId="19418" xr:uid="{00000000-0005-0000-0000-0000F0950000}"/>
    <cellStyle name="Normal 9 2 2 2 3 5 2 2 2" xfId="41063" xr:uid="{00000000-0005-0000-0000-0000F1950000}"/>
    <cellStyle name="Normal 9 2 2 2 3 5 2 3" xfId="30241" xr:uid="{00000000-0005-0000-0000-0000F2950000}"/>
    <cellStyle name="Normal 9 2 2 2 3 5 3" xfId="14007" xr:uid="{00000000-0005-0000-0000-0000F3950000}"/>
    <cellStyle name="Normal 9 2 2 2 3 5 3 2" xfId="35652" xr:uid="{00000000-0005-0000-0000-0000F4950000}"/>
    <cellStyle name="Normal 9 2 2 2 3 5 4" xfId="24830" xr:uid="{00000000-0005-0000-0000-0000F5950000}"/>
    <cellStyle name="Normal 9 2 2 2 3 6" xfId="5900" xr:uid="{00000000-0005-0000-0000-0000F6950000}"/>
    <cellStyle name="Normal 9 2 2 2 3 6 2" xfId="16722" xr:uid="{00000000-0005-0000-0000-0000F7950000}"/>
    <cellStyle name="Normal 9 2 2 2 3 6 2 2" xfId="38367" xr:uid="{00000000-0005-0000-0000-0000F8950000}"/>
    <cellStyle name="Normal 9 2 2 2 3 6 3" xfId="27545" xr:uid="{00000000-0005-0000-0000-0000F9950000}"/>
    <cellStyle name="Normal 9 2 2 2 3 7" xfId="11311" xr:uid="{00000000-0005-0000-0000-0000FA950000}"/>
    <cellStyle name="Normal 9 2 2 2 3 7 2" xfId="32956" xr:uid="{00000000-0005-0000-0000-0000FB950000}"/>
    <cellStyle name="Normal 9 2 2 2 3 8" xfId="22134" xr:uid="{00000000-0005-0000-0000-0000FC950000}"/>
    <cellStyle name="Normal 9 2 2 2 4" xfId="620" xr:uid="{00000000-0005-0000-0000-0000FD950000}"/>
    <cellStyle name="Normal 9 2 2 2 4 2" xfId="1069" xr:uid="{00000000-0005-0000-0000-0000FE950000}"/>
    <cellStyle name="Normal 9 2 2 2 4 2 2" xfId="2418" xr:uid="{00000000-0005-0000-0000-0000FF950000}"/>
    <cellStyle name="Normal 9 2 2 2 4 2 2 2" xfId="5116" xr:uid="{00000000-0005-0000-0000-000000960000}"/>
    <cellStyle name="Normal 9 2 2 2 4 2 2 2 2" xfId="10542" xr:uid="{00000000-0005-0000-0000-000001960000}"/>
    <cellStyle name="Normal 9 2 2 2 4 2 2 2 2 2" xfId="21364" xr:uid="{00000000-0005-0000-0000-000002960000}"/>
    <cellStyle name="Normal 9 2 2 2 4 2 2 2 2 2 2" xfId="43009" xr:uid="{00000000-0005-0000-0000-000003960000}"/>
    <cellStyle name="Normal 9 2 2 2 4 2 2 2 2 3" xfId="32187" xr:uid="{00000000-0005-0000-0000-000004960000}"/>
    <cellStyle name="Normal 9 2 2 2 4 2 2 2 3" xfId="15953" xr:uid="{00000000-0005-0000-0000-000005960000}"/>
    <cellStyle name="Normal 9 2 2 2 4 2 2 2 3 2" xfId="37598" xr:uid="{00000000-0005-0000-0000-000006960000}"/>
    <cellStyle name="Normal 9 2 2 2 4 2 2 2 4" xfId="26776" xr:uid="{00000000-0005-0000-0000-000007960000}"/>
    <cellStyle name="Normal 9 2 2 2 4 2 2 3" xfId="7846" xr:uid="{00000000-0005-0000-0000-000008960000}"/>
    <cellStyle name="Normal 9 2 2 2 4 2 2 3 2" xfId="18668" xr:uid="{00000000-0005-0000-0000-000009960000}"/>
    <cellStyle name="Normal 9 2 2 2 4 2 2 3 2 2" xfId="40313" xr:uid="{00000000-0005-0000-0000-00000A960000}"/>
    <cellStyle name="Normal 9 2 2 2 4 2 2 3 3" xfId="29491" xr:uid="{00000000-0005-0000-0000-00000B960000}"/>
    <cellStyle name="Normal 9 2 2 2 4 2 2 4" xfId="13257" xr:uid="{00000000-0005-0000-0000-00000C960000}"/>
    <cellStyle name="Normal 9 2 2 2 4 2 2 4 2" xfId="34902" xr:uid="{00000000-0005-0000-0000-00000D960000}"/>
    <cellStyle name="Normal 9 2 2 2 4 2 2 5" xfId="24080" xr:uid="{00000000-0005-0000-0000-00000E960000}"/>
    <cellStyle name="Normal 9 2 2 2 4 2 3" xfId="3769" xr:uid="{00000000-0005-0000-0000-00000F960000}"/>
    <cellStyle name="Normal 9 2 2 2 4 2 3 2" xfId="9195" xr:uid="{00000000-0005-0000-0000-000010960000}"/>
    <cellStyle name="Normal 9 2 2 2 4 2 3 2 2" xfId="20017" xr:uid="{00000000-0005-0000-0000-000011960000}"/>
    <cellStyle name="Normal 9 2 2 2 4 2 3 2 2 2" xfId="41662" xr:uid="{00000000-0005-0000-0000-000012960000}"/>
    <cellStyle name="Normal 9 2 2 2 4 2 3 2 3" xfId="30840" xr:uid="{00000000-0005-0000-0000-000013960000}"/>
    <cellStyle name="Normal 9 2 2 2 4 2 3 3" xfId="14606" xr:uid="{00000000-0005-0000-0000-000014960000}"/>
    <cellStyle name="Normal 9 2 2 2 4 2 3 3 2" xfId="36251" xr:uid="{00000000-0005-0000-0000-000015960000}"/>
    <cellStyle name="Normal 9 2 2 2 4 2 3 4" xfId="25429" xr:uid="{00000000-0005-0000-0000-000016960000}"/>
    <cellStyle name="Normal 9 2 2 2 4 2 4" xfId="6499" xr:uid="{00000000-0005-0000-0000-000017960000}"/>
    <cellStyle name="Normal 9 2 2 2 4 2 4 2" xfId="17321" xr:uid="{00000000-0005-0000-0000-000018960000}"/>
    <cellStyle name="Normal 9 2 2 2 4 2 4 2 2" xfId="38966" xr:uid="{00000000-0005-0000-0000-000019960000}"/>
    <cellStyle name="Normal 9 2 2 2 4 2 4 3" xfId="28144" xr:uid="{00000000-0005-0000-0000-00001A960000}"/>
    <cellStyle name="Normal 9 2 2 2 4 2 5" xfId="11910" xr:uid="{00000000-0005-0000-0000-00001B960000}"/>
    <cellStyle name="Normal 9 2 2 2 4 2 5 2" xfId="33555" xr:uid="{00000000-0005-0000-0000-00001C960000}"/>
    <cellStyle name="Normal 9 2 2 2 4 2 6" xfId="22733" xr:uid="{00000000-0005-0000-0000-00001D960000}"/>
    <cellStyle name="Normal 9 2 2 2 4 3" xfId="1518" xr:uid="{00000000-0005-0000-0000-00001E960000}"/>
    <cellStyle name="Normal 9 2 2 2 4 3 2" xfId="2867" xr:uid="{00000000-0005-0000-0000-00001F960000}"/>
    <cellStyle name="Normal 9 2 2 2 4 3 2 2" xfId="5565" xr:uid="{00000000-0005-0000-0000-000020960000}"/>
    <cellStyle name="Normal 9 2 2 2 4 3 2 2 2" xfId="10991" xr:uid="{00000000-0005-0000-0000-000021960000}"/>
    <cellStyle name="Normal 9 2 2 2 4 3 2 2 2 2" xfId="21813" xr:uid="{00000000-0005-0000-0000-000022960000}"/>
    <cellStyle name="Normal 9 2 2 2 4 3 2 2 2 2 2" xfId="43458" xr:uid="{00000000-0005-0000-0000-000023960000}"/>
    <cellStyle name="Normal 9 2 2 2 4 3 2 2 2 3" xfId="32636" xr:uid="{00000000-0005-0000-0000-000024960000}"/>
    <cellStyle name="Normal 9 2 2 2 4 3 2 2 3" xfId="16402" xr:uid="{00000000-0005-0000-0000-000025960000}"/>
    <cellStyle name="Normal 9 2 2 2 4 3 2 2 3 2" xfId="38047" xr:uid="{00000000-0005-0000-0000-000026960000}"/>
    <cellStyle name="Normal 9 2 2 2 4 3 2 2 4" xfId="27225" xr:uid="{00000000-0005-0000-0000-000027960000}"/>
    <cellStyle name="Normal 9 2 2 2 4 3 2 3" xfId="8295" xr:uid="{00000000-0005-0000-0000-000028960000}"/>
    <cellStyle name="Normal 9 2 2 2 4 3 2 3 2" xfId="19117" xr:uid="{00000000-0005-0000-0000-000029960000}"/>
    <cellStyle name="Normal 9 2 2 2 4 3 2 3 2 2" xfId="40762" xr:uid="{00000000-0005-0000-0000-00002A960000}"/>
    <cellStyle name="Normal 9 2 2 2 4 3 2 3 3" xfId="29940" xr:uid="{00000000-0005-0000-0000-00002B960000}"/>
    <cellStyle name="Normal 9 2 2 2 4 3 2 4" xfId="13706" xr:uid="{00000000-0005-0000-0000-00002C960000}"/>
    <cellStyle name="Normal 9 2 2 2 4 3 2 4 2" xfId="35351" xr:uid="{00000000-0005-0000-0000-00002D960000}"/>
    <cellStyle name="Normal 9 2 2 2 4 3 2 5" xfId="24529" xr:uid="{00000000-0005-0000-0000-00002E960000}"/>
    <cellStyle name="Normal 9 2 2 2 4 3 3" xfId="4218" xr:uid="{00000000-0005-0000-0000-00002F960000}"/>
    <cellStyle name="Normal 9 2 2 2 4 3 3 2" xfId="9644" xr:uid="{00000000-0005-0000-0000-000030960000}"/>
    <cellStyle name="Normal 9 2 2 2 4 3 3 2 2" xfId="20466" xr:uid="{00000000-0005-0000-0000-000031960000}"/>
    <cellStyle name="Normal 9 2 2 2 4 3 3 2 2 2" xfId="42111" xr:uid="{00000000-0005-0000-0000-000032960000}"/>
    <cellStyle name="Normal 9 2 2 2 4 3 3 2 3" xfId="31289" xr:uid="{00000000-0005-0000-0000-000033960000}"/>
    <cellStyle name="Normal 9 2 2 2 4 3 3 3" xfId="15055" xr:uid="{00000000-0005-0000-0000-000034960000}"/>
    <cellStyle name="Normal 9 2 2 2 4 3 3 3 2" xfId="36700" xr:uid="{00000000-0005-0000-0000-000035960000}"/>
    <cellStyle name="Normal 9 2 2 2 4 3 3 4" xfId="25878" xr:uid="{00000000-0005-0000-0000-000036960000}"/>
    <cellStyle name="Normal 9 2 2 2 4 3 4" xfId="6948" xr:uid="{00000000-0005-0000-0000-000037960000}"/>
    <cellStyle name="Normal 9 2 2 2 4 3 4 2" xfId="17770" xr:uid="{00000000-0005-0000-0000-000038960000}"/>
    <cellStyle name="Normal 9 2 2 2 4 3 4 2 2" xfId="39415" xr:uid="{00000000-0005-0000-0000-000039960000}"/>
    <cellStyle name="Normal 9 2 2 2 4 3 4 3" xfId="28593" xr:uid="{00000000-0005-0000-0000-00003A960000}"/>
    <cellStyle name="Normal 9 2 2 2 4 3 5" xfId="12359" xr:uid="{00000000-0005-0000-0000-00003B960000}"/>
    <cellStyle name="Normal 9 2 2 2 4 3 5 2" xfId="34004" xr:uid="{00000000-0005-0000-0000-00003C960000}"/>
    <cellStyle name="Normal 9 2 2 2 4 3 6" xfId="23182" xr:uid="{00000000-0005-0000-0000-00003D960000}"/>
    <cellStyle name="Normal 9 2 2 2 4 4" xfId="1969" xr:uid="{00000000-0005-0000-0000-00003E960000}"/>
    <cellStyle name="Normal 9 2 2 2 4 4 2" xfId="4667" xr:uid="{00000000-0005-0000-0000-00003F960000}"/>
    <cellStyle name="Normal 9 2 2 2 4 4 2 2" xfId="10093" xr:uid="{00000000-0005-0000-0000-000040960000}"/>
    <cellStyle name="Normal 9 2 2 2 4 4 2 2 2" xfId="20915" xr:uid="{00000000-0005-0000-0000-000041960000}"/>
    <cellStyle name="Normal 9 2 2 2 4 4 2 2 2 2" xfId="42560" xr:uid="{00000000-0005-0000-0000-000042960000}"/>
    <cellStyle name="Normal 9 2 2 2 4 4 2 2 3" xfId="31738" xr:uid="{00000000-0005-0000-0000-000043960000}"/>
    <cellStyle name="Normal 9 2 2 2 4 4 2 3" xfId="15504" xr:uid="{00000000-0005-0000-0000-000044960000}"/>
    <cellStyle name="Normal 9 2 2 2 4 4 2 3 2" xfId="37149" xr:uid="{00000000-0005-0000-0000-000045960000}"/>
    <cellStyle name="Normal 9 2 2 2 4 4 2 4" xfId="26327" xr:uid="{00000000-0005-0000-0000-000046960000}"/>
    <cellStyle name="Normal 9 2 2 2 4 4 3" xfId="7397" xr:uid="{00000000-0005-0000-0000-000047960000}"/>
    <cellStyle name="Normal 9 2 2 2 4 4 3 2" xfId="18219" xr:uid="{00000000-0005-0000-0000-000048960000}"/>
    <cellStyle name="Normal 9 2 2 2 4 4 3 2 2" xfId="39864" xr:uid="{00000000-0005-0000-0000-000049960000}"/>
    <cellStyle name="Normal 9 2 2 2 4 4 3 3" xfId="29042" xr:uid="{00000000-0005-0000-0000-00004A960000}"/>
    <cellStyle name="Normal 9 2 2 2 4 4 4" xfId="12808" xr:uid="{00000000-0005-0000-0000-00004B960000}"/>
    <cellStyle name="Normal 9 2 2 2 4 4 4 2" xfId="34453" xr:uid="{00000000-0005-0000-0000-00004C960000}"/>
    <cellStyle name="Normal 9 2 2 2 4 4 5" xfId="23631" xr:uid="{00000000-0005-0000-0000-00004D960000}"/>
    <cellStyle name="Normal 9 2 2 2 4 5" xfId="3320" xr:uid="{00000000-0005-0000-0000-00004E960000}"/>
    <cellStyle name="Normal 9 2 2 2 4 5 2" xfId="8746" xr:uid="{00000000-0005-0000-0000-00004F960000}"/>
    <cellStyle name="Normal 9 2 2 2 4 5 2 2" xfId="19568" xr:uid="{00000000-0005-0000-0000-000050960000}"/>
    <cellStyle name="Normal 9 2 2 2 4 5 2 2 2" xfId="41213" xr:uid="{00000000-0005-0000-0000-000051960000}"/>
    <cellStyle name="Normal 9 2 2 2 4 5 2 3" xfId="30391" xr:uid="{00000000-0005-0000-0000-000052960000}"/>
    <cellStyle name="Normal 9 2 2 2 4 5 3" xfId="14157" xr:uid="{00000000-0005-0000-0000-000053960000}"/>
    <cellStyle name="Normal 9 2 2 2 4 5 3 2" xfId="35802" xr:uid="{00000000-0005-0000-0000-000054960000}"/>
    <cellStyle name="Normal 9 2 2 2 4 5 4" xfId="24980" xr:uid="{00000000-0005-0000-0000-000055960000}"/>
    <cellStyle name="Normal 9 2 2 2 4 6" xfId="6050" xr:uid="{00000000-0005-0000-0000-000056960000}"/>
    <cellStyle name="Normal 9 2 2 2 4 6 2" xfId="16872" xr:uid="{00000000-0005-0000-0000-000057960000}"/>
    <cellStyle name="Normal 9 2 2 2 4 6 2 2" xfId="38517" xr:uid="{00000000-0005-0000-0000-000058960000}"/>
    <cellStyle name="Normal 9 2 2 2 4 6 3" xfId="27695" xr:uid="{00000000-0005-0000-0000-000059960000}"/>
    <cellStyle name="Normal 9 2 2 2 4 7" xfId="11461" xr:uid="{00000000-0005-0000-0000-00005A960000}"/>
    <cellStyle name="Normal 9 2 2 2 4 7 2" xfId="33106" xr:uid="{00000000-0005-0000-0000-00005B960000}"/>
    <cellStyle name="Normal 9 2 2 2 4 8" xfId="22284" xr:uid="{00000000-0005-0000-0000-00005C960000}"/>
    <cellStyle name="Normal 9 2 2 2 5" xfId="770" xr:uid="{00000000-0005-0000-0000-00005D960000}"/>
    <cellStyle name="Normal 9 2 2 2 5 2" xfId="2119" xr:uid="{00000000-0005-0000-0000-00005E960000}"/>
    <cellStyle name="Normal 9 2 2 2 5 2 2" xfId="4817" xr:uid="{00000000-0005-0000-0000-00005F960000}"/>
    <cellStyle name="Normal 9 2 2 2 5 2 2 2" xfId="10243" xr:uid="{00000000-0005-0000-0000-000060960000}"/>
    <cellStyle name="Normal 9 2 2 2 5 2 2 2 2" xfId="21065" xr:uid="{00000000-0005-0000-0000-000061960000}"/>
    <cellStyle name="Normal 9 2 2 2 5 2 2 2 2 2" xfId="42710" xr:uid="{00000000-0005-0000-0000-000062960000}"/>
    <cellStyle name="Normal 9 2 2 2 5 2 2 2 3" xfId="31888" xr:uid="{00000000-0005-0000-0000-000063960000}"/>
    <cellStyle name="Normal 9 2 2 2 5 2 2 3" xfId="15654" xr:uid="{00000000-0005-0000-0000-000064960000}"/>
    <cellStyle name="Normal 9 2 2 2 5 2 2 3 2" xfId="37299" xr:uid="{00000000-0005-0000-0000-000065960000}"/>
    <cellStyle name="Normal 9 2 2 2 5 2 2 4" xfId="26477" xr:uid="{00000000-0005-0000-0000-000066960000}"/>
    <cellStyle name="Normal 9 2 2 2 5 2 3" xfId="7547" xr:uid="{00000000-0005-0000-0000-000067960000}"/>
    <cellStyle name="Normal 9 2 2 2 5 2 3 2" xfId="18369" xr:uid="{00000000-0005-0000-0000-000068960000}"/>
    <cellStyle name="Normal 9 2 2 2 5 2 3 2 2" xfId="40014" xr:uid="{00000000-0005-0000-0000-000069960000}"/>
    <cellStyle name="Normal 9 2 2 2 5 2 3 3" xfId="29192" xr:uid="{00000000-0005-0000-0000-00006A960000}"/>
    <cellStyle name="Normal 9 2 2 2 5 2 4" xfId="12958" xr:uid="{00000000-0005-0000-0000-00006B960000}"/>
    <cellStyle name="Normal 9 2 2 2 5 2 4 2" xfId="34603" xr:uid="{00000000-0005-0000-0000-00006C960000}"/>
    <cellStyle name="Normal 9 2 2 2 5 2 5" xfId="23781" xr:uid="{00000000-0005-0000-0000-00006D960000}"/>
    <cellStyle name="Normal 9 2 2 2 5 3" xfId="3470" xr:uid="{00000000-0005-0000-0000-00006E960000}"/>
    <cellStyle name="Normal 9 2 2 2 5 3 2" xfId="8896" xr:uid="{00000000-0005-0000-0000-00006F960000}"/>
    <cellStyle name="Normal 9 2 2 2 5 3 2 2" xfId="19718" xr:uid="{00000000-0005-0000-0000-000070960000}"/>
    <cellStyle name="Normal 9 2 2 2 5 3 2 2 2" xfId="41363" xr:uid="{00000000-0005-0000-0000-000071960000}"/>
    <cellStyle name="Normal 9 2 2 2 5 3 2 3" xfId="30541" xr:uid="{00000000-0005-0000-0000-000072960000}"/>
    <cellStyle name="Normal 9 2 2 2 5 3 3" xfId="14307" xr:uid="{00000000-0005-0000-0000-000073960000}"/>
    <cellStyle name="Normal 9 2 2 2 5 3 3 2" xfId="35952" xr:uid="{00000000-0005-0000-0000-000074960000}"/>
    <cellStyle name="Normal 9 2 2 2 5 3 4" xfId="25130" xr:uid="{00000000-0005-0000-0000-000075960000}"/>
    <cellStyle name="Normal 9 2 2 2 5 4" xfId="6200" xr:uid="{00000000-0005-0000-0000-000076960000}"/>
    <cellStyle name="Normal 9 2 2 2 5 4 2" xfId="17022" xr:uid="{00000000-0005-0000-0000-000077960000}"/>
    <cellStyle name="Normal 9 2 2 2 5 4 2 2" xfId="38667" xr:uid="{00000000-0005-0000-0000-000078960000}"/>
    <cellStyle name="Normal 9 2 2 2 5 4 3" xfId="27845" xr:uid="{00000000-0005-0000-0000-000079960000}"/>
    <cellStyle name="Normal 9 2 2 2 5 5" xfId="11611" xr:uid="{00000000-0005-0000-0000-00007A960000}"/>
    <cellStyle name="Normal 9 2 2 2 5 5 2" xfId="33256" xr:uid="{00000000-0005-0000-0000-00007B960000}"/>
    <cellStyle name="Normal 9 2 2 2 5 6" xfId="22434" xr:uid="{00000000-0005-0000-0000-00007C960000}"/>
    <cellStyle name="Normal 9 2 2 2 6" xfId="1219" xr:uid="{00000000-0005-0000-0000-00007D960000}"/>
    <cellStyle name="Normal 9 2 2 2 6 2" xfId="2568" xr:uid="{00000000-0005-0000-0000-00007E960000}"/>
    <cellStyle name="Normal 9 2 2 2 6 2 2" xfId="5266" xr:uid="{00000000-0005-0000-0000-00007F960000}"/>
    <cellStyle name="Normal 9 2 2 2 6 2 2 2" xfId="10692" xr:uid="{00000000-0005-0000-0000-000080960000}"/>
    <cellStyle name="Normal 9 2 2 2 6 2 2 2 2" xfId="21514" xr:uid="{00000000-0005-0000-0000-000081960000}"/>
    <cellStyle name="Normal 9 2 2 2 6 2 2 2 2 2" xfId="43159" xr:uid="{00000000-0005-0000-0000-000082960000}"/>
    <cellStyle name="Normal 9 2 2 2 6 2 2 2 3" xfId="32337" xr:uid="{00000000-0005-0000-0000-000083960000}"/>
    <cellStyle name="Normal 9 2 2 2 6 2 2 3" xfId="16103" xr:uid="{00000000-0005-0000-0000-000084960000}"/>
    <cellStyle name="Normal 9 2 2 2 6 2 2 3 2" xfId="37748" xr:uid="{00000000-0005-0000-0000-000085960000}"/>
    <cellStyle name="Normal 9 2 2 2 6 2 2 4" xfId="26926" xr:uid="{00000000-0005-0000-0000-000086960000}"/>
    <cellStyle name="Normal 9 2 2 2 6 2 3" xfId="7996" xr:uid="{00000000-0005-0000-0000-000087960000}"/>
    <cellStyle name="Normal 9 2 2 2 6 2 3 2" xfId="18818" xr:uid="{00000000-0005-0000-0000-000088960000}"/>
    <cellStyle name="Normal 9 2 2 2 6 2 3 2 2" xfId="40463" xr:uid="{00000000-0005-0000-0000-000089960000}"/>
    <cellStyle name="Normal 9 2 2 2 6 2 3 3" xfId="29641" xr:uid="{00000000-0005-0000-0000-00008A960000}"/>
    <cellStyle name="Normal 9 2 2 2 6 2 4" xfId="13407" xr:uid="{00000000-0005-0000-0000-00008B960000}"/>
    <cellStyle name="Normal 9 2 2 2 6 2 4 2" xfId="35052" xr:uid="{00000000-0005-0000-0000-00008C960000}"/>
    <cellStyle name="Normal 9 2 2 2 6 2 5" xfId="24230" xr:uid="{00000000-0005-0000-0000-00008D960000}"/>
    <cellStyle name="Normal 9 2 2 2 6 3" xfId="3919" xr:uid="{00000000-0005-0000-0000-00008E960000}"/>
    <cellStyle name="Normal 9 2 2 2 6 3 2" xfId="9345" xr:uid="{00000000-0005-0000-0000-00008F960000}"/>
    <cellStyle name="Normal 9 2 2 2 6 3 2 2" xfId="20167" xr:uid="{00000000-0005-0000-0000-000090960000}"/>
    <cellStyle name="Normal 9 2 2 2 6 3 2 2 2" xfId="41812" xr:uid="{00000000-0005-0000-0000-000091960000}"/>
    <cellStyle name="Normal 9 2 2 2 6 3 2 3" xfId="30990" xr:uid="{00000000-0005-0000-0000-000092960000}"/>
    <cellStyle name="Normal 9 2 2 2 6 3 3" xfId="14756" xr:uid="{00000000-0005-0000-0000-000093960000}"/>
    <cellStyle name="Normal 9 2 2 2 6 3 3 2" xfId="36401" xr:uid="{00000000-0005-0000-0000-000094960000}"/>
    <cellStyle name="Normal 9 2 2 2 6 3 4" xfId="25579" xr:uid="{00000000-0005-0000-0000-000095960000}"/>
    <cellStyle name="Normal 9 2 2 2 6 4" xfId="6649" xr:uid="{00000000-0005-0000-0000-000096960000}"/>
    <cellStyle name="Normal 9 2 2 2 6 4 2" xfId="17471" xr:uid="{00000000-0005-0000-0000-000097960000}"/>
    <cellStyle name="Normal 9 2 2 2 6 4 2 2" xfId="39116" xr:uid="{00000000-0005-0000-0000-000098960000}"/>
    <cellStyle name="Normal 9 2 2 2 6 4 3" xfId="28294" xr:uid="{00000000-0005-0000-0000-000099960000}"/>
    <cellStyle name="Normal 9 2 2 2 6 5" xfId="12060" xr:uid="{00000000-0005-0000-0000-00009A960000}"/>
    <cellStyle name="Normal 9 2 2 2 6 5 2" xfId="33705" xr:uid="{00000000-0005-0000-0000-00009B960000}"/>
    <cellStyle name="Normal 9 2 2 2 6 6" xfId="22883" xr:uid="{00000000-0005-0000-0000-00009C960000}"/>
    <cellStyle name="Normal 9 2 2 2 7" xfId="1670" xr:uid="{00000000-0005-0000-0000-00009D960000}"/>
    <cellStyle name="Normal 9 2 2 2 7 2" xfId="4368" xr:uid="{00000000-0005-0000-0000-00009E960000}"/>
    <cellStyle name="Normal 9 2 2 2 7 2 2" xfId="9794" xr:uid="{00000000-0005-0000-0000-00009F960000}"/>
    <cellStyle name="Normal 9 2 2 2 7 2 2 2" xfId="20616" xr:uid="{00000000-0005-0000-0000-0000A0960000}"/>
    <cellStyle name="Normal 9 2 2 2 7 2 2 2 2" xfId="42261" xr:uid="{00000000-0005-0000-0000-0000A1960000}"/>
    <cellStyle name="Normal 9 2 2 2 7 2 2 3" xfId="31439" xr:uid="{00000000-0005-0000-0000-0000A2960000}"/>
    <cellStyle name="Normal 9 2 2 2 7 2 3" xfId="15205" xr:uid="{00000000-0005-0000-0000-0000A3960000}"/>
    <cellStyle name="Normal 9 2 2 2 7 2 3 2" xfId="36850" xr:uid="{00000000-0005-0000-0000-0000A4960000}"/>
    <cellStyle name="Normal 9 2 2 2 7 2 4" xfId="26028" xr:uid="{00000000-0005-0000-0000-0000A5960000}"/>
    <cellStyle name="Normal 9 2 2 2 7 3" xfId="7098" xr:uid="{00000000-0005-0000-0000-0000A6960000}"/>
    <cellStyle name="Normal 9 2 2 2 7 3 2" xfId="17920" xr:uid="{00000000-0005-0000-0000-0000A7960000}"/>
    <cellStyle name="Normal 9 2 2 2 7 3 2 2" xfId="39565" xr:uid="{00000000-0005-0000-0000-0000A8960000}"/>
    <cellStyle name="Normal 9 2 2 2 7 3 3" xfId="28743" xr:uid="{00000000-0005-0000-0000-0000A9960000}"/>
    <cellStyle name="Normal 9 2 2 2 7 4" xfId="12509" xr:uid="{00000000-0005-0000-0000-0000AA960000}"/>
    <cellStyle name="Normal 9 2 2 2 7 4 2" xfId="34154" xr:uid="{00000000-0005-0000-0000-0000AB960000}"/>
    <cellStyle name="Normal 9 2 2 2 7 5" xfId="23332" xr:uid="{00000000-0005-0000-0000-0000AC960000}"/>
    <cellStyle name="Normal 9 2 2 2 8" xfId="3021" xr:uid="{00000000-0005-0000-0000-0000AD960000}"/>
    <cellStyle name="Normal 9 2 2 2 8 2" xfId="8447" xr:uid="{00000000-0005-0000-0000-0000AE960000}"/>
    <cellStyle name="Normal 9 2 2 2 8 2 2" xfId="19269" xr:uid="{00000000-0005-0000-0000-0000AF960000}"/>
    <cellStyle name="Normal 9 2 2 2 8 2 2 2" xfId="40914" xr:uid="{00000000-0005-0000-0000-0000B0960000}"/>
    <cellStyle name="Normal 9 2 2 2 8 2 3" xfId="30092" xr:uid="{00000000-0005-0000-0000-0000B1960000}"/>
    <cellStyle name="Normal 9 2 2 2 8 3" xfId="13858" xr:uid="{00000000-0005-0000-0000-0000B2960000}"/>
    <cellStyle name="Normal 9 2 2 2 8 3 2" xfId="35503" xr:uid="{00000000-0005-0000-0000-0000B3960000}"/>
    <cellStyle name="Normal 9 2 2 2 8 4" xfId="24681" xr:uid="{00000000-0005-0000-0000-0000B4960000}"/>
    <cellStyle name="Normal 9 2 2 2 9" xfId="5751" xr:uid="{00000000-0005-0000-0000-0000B5960000}"/>
    <cellStyle name="Normal 9 2 2 2 9 2" xfId="16573" xr:uid="{00000000-0005-0000-0000-0000B6960000}"/>
    <cellStyle name="Normal 9 2 2 2 9 2 2" xfId="38218" xr:uid="{00000000-0005-0000-0000-0000B7960000}"/>
    <cellStyle name="Normal 9 2 2 2 9 3" xfId="27396" xr:uid="{00000000-0005-0000-0000-0000B8960000}"/>
    <cellStyle name="Normal 9 2 2 3" xfId="317" xr:uid="{00000000-0005-0000-0000-0000B9960000}"/>
    <cellStyle name="Normal 9 2 2 3 10" xfId="21987" xr:uid="{00000000-0005-0000-0000-0000BA960000}"/>
    <cellStyle name="Normal 9 2 2 3 2" xfId="472" xr:uid="{00000000-0005-0000-0000-0000BB960000}"/>
    <cellStyle name="Normal 9 2 2 3 2 2" xfId="921" xr:uid="{00000000-0005-0000-0000-0000BC960000}"/>
    <cellStyle name="Normal 9 2 2 3 2 2 2" xfId="2270" xr:uid="{00000000-0005-0000-0000-0000BD960000}"/>
    <cellStyle name="Normal 9 2 2 3 2 2 2 2" xfId="4968" xr:uid="{00000000-0005-0000-0000-0000BE960000}"/>
    <cellStyle name="Normal 9 2 2 3 2 2 2 2 2" xfId="10394" xr:uid="{00000000-0005-0000-0000-0000BF960000}"/>
    <cellStyle name="Normal 9 2 2 3 2 2 2 2 2 2" xfId="21216" xr:uid="{00000000-0005-0000-0000-0000C0960000}"/>
    <cellStyle name="Normal 9 2 2 3 2 2 2 2 2 2 2" xfId="42861" xr:uid="{00000000-0005-0000-0000-0000C1960000}"/>
    <cellStyle name="Normal 9 2 2 3 2 2 2 2 2 3" xfId="32039" xr:uid="{00000000-0005-0000-0000-0000C2960000}"/>
    <cellStyle name="Normal 9 2 2 3 2 2 2 2 3" xfId="15805" xr:uid="{00000000-0005-0000-0000-0000C3960000}"/>
    <cellStyle name="Normal 9 2 2 3 2 2 2 2 3 2" xfId="37450" xr:uid="{00000000-0005-0000-0000-0000C4960000}"/>
    <cellStyle name="Normal 9 2 2 3 2 2 2 2 4" xfId="26628" xr:uid="{00000000-0005-0000-0000-0000C5960000}"/>
    <cellStyle name="Normal 9 2 2 3 2 2 2 3" xfId="7698" xr:uid="{00000000-0005-0000-0000-0000C6960000}"/>
    <cellStyle name="Normal 9 2 2 3 2 2 2 3 2" xfId="18520" xr:uid="{00000000-0005-0000-0000-0000C7960000}"/>
    <cellStyle name="Normal 9 2 2 3 2 2 2 3 2 2" xfId="40165" xr:uid="{00000000-0005-0000-0000-0000C8960000}"/>
    <cellStyle name="Normal 9 2 2 3 2 2 2 3 3" xfId="29343" xr:uid="{00000000-0005-0000-0000-0000C9960000}"/>
    <cellStyle name="Normal 9 2 2 3 2 2 2 4" xfId="13109" xr:uid="{00000000-0005-0000-0000-0000CA960000}"/>
    <cellStyle name="Normal 9 2 2 3 2 2 2 4 2" xfId="34754" xr:uid="{00000000-0005-0000-0000-0000CB960000}"/>
    <cellStyle name="Normal 9 2 2 3 2 2 2 5" xfId="23932" xr:uid="{00000000-0005-0000-0000-0000CC960000}"/>
    <cellStyle name="Normal 9 2 2 3 2 2 3" xfId="3621" xr:uid="{00000000-0005-0000-0000-0000CD960000}"/>
    <cellStyle name="Normal 9 2 2 3 2 2 3 2" xfId="9047" xr:uid="{00000000-0005-0000-0000-0000CE960000}"/>
    <cellStyle name="Normal 9 2 2 3 2 2 3 2 2" xfId="19869" xr:uid="{00000000-0005-0000-0000-0000CF960000}"/>
    <cellStyle name="Normal 9 2 2 3 2 2 3 2 2 2" xfId="41514" xr:uid="{00000000-0005-0000-0000-0000D0960000}"/>
    <cellStyle name="Normal 9 2 2 3 2 2 3 2 3" xfId="30692" xr:uid="{00000000-0005-0000-0000-0000D1960000}"/>
    <cellStyle name="Normal 9 2 2 3 2 2 3 3" xfId="14458" xr:uid="{00000000-0005-0000-0000-0000D2960000}"/>
    <cellStyle name="Normal 9 2 2 3 2 2 3 3 2" xfId="36103" xr:uid="{00000000-0005-0000-0000-0000D3960000}"/>
    <cellStyle name="Normal 9 2 2 3 2 2 3 4" xfId="25281" xr:uid="{00000000-0005-0000-0000-0000D4960000}"/>
    <cellStyle name="Normal 9 2 2 3 2 2 4" xfId="6351" xr:uid="{00000000-0005-0000-0000-0000D5960000}"/>
    <cellStyle name="Normal 9 2 2 3 2 2 4 2" xfId="17173" xr:uid="{00000000-0005-0000-0000-0000D6960000}"/>
    <cellStyle name="Normal 9 2 2 3 2 2 4 2 2" xfId="38818" xr:uid="{00000000-0005-0000-0000-0000D7960000}"/>
    <cellStyle name="Normal 9 2 2 3 2 2 4 3" xfId="27996" xr:uid="{00000000-0005-0000-0000-0000D8960000}"/>
    <cellStyle name="Normal 9 2 2 3 2 2 5" xfId="11762" xr:uid="{00000000-0005-0000-0000-0000D9960000}"/>
    <cellStyle name="Normal 9 2 2 3 2 2 5 2" xfId="33407" xr:uid="{00000000-0005-0000-0000-0000DA960000}"/>
    <cellStyle name="Normal 9 2 2 3 2 2 6" xfId="22585" xr:uid="{00000000-0005-0000-0000-0000DB960000}"/>
    <cellStyle name="Normal 9 2 2 3 2 3" xfId="1370" xr:uid="{00000000-0005-0000-0000-0000DC960000}"/>
    <cellStyle name="Normal 9 2 2 3 2 3 2" xfId="2719" xr:uid="{00000000-0005-0000-0000-0000DD960000}"/>
    <cellStyle name="Normal 9 2 2 3 2 3 2 2" xfId="5417" xr:uid="{00000000-0005-0000-0000-0000DE960000}"/>
    <cellStyle name="Normal 9 2 2 3 2 3 2 2 2" xfId="10843" xr:uid="{00000000-0005-0000-0000-0000DF960000}"/>
    <cellStyle name="Normal 9 2 2 3 2 3 2 2 2 2" xfId="21665" xr:uid="{00000000-0005-0000-0000-0000E0960000}"/>
    <cellStyle name="Normal 9 2 2 3 2 3 2 2 2 2 2" xfId="43310" xr:uid="{00000000-0005-0000-0000-0000E1960000}"/>
    <cellStyle name="Normal 9 2 2 3 2 3 2 2 2 3" xfId="32488" xr:uid="{00000000-0005-0000-0000-0000E2960000}"/>
    <cellStyle name="Normal 9 2 2 3 2 3 2 2 3" xfId="16254" xr:uid="{00000000-0005-0000-0000-0000E3960000}"/>
    <cellStyle name="Normal 9 2 2 3 2 3 2 2 3 2" xfId="37899" xr:uid="{00000000-0005-0000-0000-0000E4960000}"/>
    <cellStyle name="Normal 9 2 2 3 2 3 2 2 4" xfId="27077" xr:uid="{00000000-0005-0000-0000-0000E5960000}"/>
    <cellStyle name="Normal 9 2 2 3 2 3 2 3" xfId="8147" xr:uid="{00000000-0005-0000-0000-0000E6960000}"/>
    <cellStyle name="Normal 9 2 2 3 2 3 2 3 2" xfId="18969" xr:uid="{00000000-0005-0000-0000-0000E7960000}"/>
    <cellStyle name="Normal 9 2 2 3 2 3 2 3 2 2" xfId="40614" xr:uid="{00000000-0005-0000-0000-0000E8960000}"/>
    <cellStyle name="Normal 9 2 2 3 2 3 2 3 3" xfId="29792" xr:uid="{00000000-0005-0000-0000-0000E9960000}"/>
    <cellStyle name="Normal 9 2 2 3 2 3 2 4" xfId="13558" xr:uid="{00000000-0005-0000-0000-0000EA960000}"/>
    <cellStyle name="Normal 9 2 2 3 2 3 2 4 2" xfId="35203" xr:uid="{00000000-0005-0000-0000-0000EB960000}"/>
    <cellStyle name="Normal 9 2 2 3 2 3 2 5" xfId="24381" xr:uid="{00000000-0005-0000-0000-0000EC960000}"/>
    <cellStyle name="Normal 9 2 2 3 2 3 3" xfId="4070" xr:uid="{00000000-0005-0000-0000-0000ED960000}"/>
    <cellStyle name="Normal 9 2 2 3 2 3 3 2" xfId="9496" xr:uid="{00000000-0005-0000-0000-0000EE960000}"/>
    <cellStyle name="Normal 9 2 2 3 2 3 3 2 2" xfId="20318" xr:uid="{00000000-0005-0000-0000-0000EF960000}"/>
    <cellStyle name="Normal 9 2 2 3 2 3 3 2 2 2" xfId="41963" xr:uid="{00000000-0005-0000-0000-0000F0960000}"/>
    <cellStyle name="Normal 9 2 2 3 2 3 3 2 3" xfId="31141" xr:uid="{00000000-0005-0000-0000-0000F1960000}"/>
    <cellStyle name="Normal 9 2 2 3 2 3 3 3" xfId="14907" xr:uid="{00000000-0005-0000-0000-0000F2960000}"/>
    <cellStyle name="Normal 9 2 2 3 2 3 3 3 2" xfId="36552" xr:uid="{00000000-0005-0000-0000-0000F3960000}"/>
    <cellStyle name="Normal 9 2 2 3 2 3 3 4" xfId="25730" xr:uid="{00000000-0005-0000-0000-0000F4960000}"/>
    <cellStyle name="Normal 9 2 2 3 2 3 4" xfId="6800" xr:uid="{00000000-0005-0000-0000-0000F5960000}"/>
    <cellStyle name="Normal 9 2 2 3 2 3 4 2" xfId="17622" xr:uid="{00000000-0005-0000-0000-0000F6960000}"/>
    <cellStyle name="Normal 9 2 2 3 2 3 4 2 2" xfId="39267" xr:uid="{00000000-0005-0000-0000-0000F7960000}"/>
    <cellStyle name="Normal 9 2 2 3 2 3 4 3" xfId="28445" xr:uid="{00000000-0005-0000-0000-0000F8960000}"/>
    <cellStyle name="Normal 9 2 2 3 2 3 5" xfId="12211" xr:uid="{00000000-0005-0000-0000-0000F9960000}"/>
    <cellStyle name="Normal 9 2 2 3 2 3 5 2" xfId="33856" xr:uid="{00000000-0005-0000-0000-0000FA960000}"/>
    <cellStyle name="Normal 9 2 2 3 2 3 6" xfId="23034" xr:uid="{00000000-0005-0000-0000-0000FB960000}"/>
    <cellStyle name="Normal 9 2 2 3 2 4" xfId="1821" xr:uid="{00000000-0005-0000-0000-0000FC960000}"/>
    <cellStyle name="Normal 9 2 2 3 2 4 2" xfId="4519" xr:uid="{00000000-0005-0000-0000-0000FD960000}"/>
    <cellStyle name="Normal 9 2 2 3 2 4 2 2" xfId="9945" xr:uid="{00000000-0005-0000-0000-0000FE960000}"/>
    <cellStyle name="Normal 9 2 2 3 2 4 2 2 2" xfId="20767" xr:uid="{00000000-0005-0000-0000-0000FF960000}"/>
    <cellStyle name="Normal 9 2 2 3 2 4 2 2 2 2" xfId="42412" xr:uid="{00000000-0005-0000-0000-000000970000}"/>
    <cellStyle name="Normal 9 2 2 3 2 4 2 2 3" xfId="31590" xr:uid="{00000000-0005-0000-0000-000001970000}"/>
    <cellStyle name="Normal 9 2 2 3 2 4 2 3" xfId="15356" xr:uid="{00000000-0005-0000-0000-000002970000}"/>
    <cellStyle name="Normal 9 2 2 3 2 4 2 3 2" xfId="37001" xr:uid="{00000000-0005-0000-0000-000003970000}"/>
    <cellStyle name="Normal 9 2 2 3 2 4 2 4" xfId="26179" xr:uid="{00000000-0005-0000-0000-000004970000}"/>
    <cellStyle name="Normal 9 2 2 3 2 4 3" xfId="7249" xr:uid="{00000000-0005-0000-0000-000005970000}"/>
    <cellStyle name="Normal 9 2 2 3 2 4 3 2" xfId="18071" xr:uid="{00000000-0005-0000-0000-000006970000}"/>
    <cellStyle name="Normal 9 2 2 3 2 4 3 2 2" xfId="39716" xr:uid="{00000000-0005-0000-0000-000007970000}"/>
    <cellStyle name="Normal 9 2 2 3 2 4 3 3" xfId="28894" xr:uid="{00000000-0005-0000-0000-000008970000}"/>
    <cellStyle name="Normal 9 2 2 3 2 4 4" xfId="12660" xr:uid="{00000000-0005-0000-0000-000009970000}"/>
    <cellStyle name="Normal 9 2 2 3 2 4 4 2" xfId="34305" xr:uid="{00000000-0005-0000-0000-00000A970000}"/>
    <cellStyle name="Normal 9 2 2 3 2 4 5" xfId="23483" xr:uid="{00000000-0005-0000-0000-00000B970000}"/>
    <cellStyle name="Normal 9 2 2 3 2 5" xfId="3172" xr:uid="{00000000-0005-0000-0000-00000C970000}"/>
    <cellStyle name="Normal 9 2 2 3 2 5 2" xfId="8598" xr:uid="{00000000-0005-0000-0000-00000D970000}"/>
    <cellStyle name="Normal 9 2 2 3 2 5 2 2" xfId="19420" xr:uid="{00000000-0005-0000-0000-00000E970000}"/>
    <cellStyle name="Normal 9 2 2 3 2 5 2 2 2" xfId="41065" xr:uid="{00000000-0005-0000-0000-00000F970000}"/>
    <cellStyle name="Normal 9 2 2 3 2 5 2 3" xfId="30243" xr:uid="{00000000-0005-0000-0000-000010970000}"/>
    <cellStyle name="Normal 9 2 2 3 2 5 3" xfId="14009" xr:uid="{00000000-0005-0000-0000-000011970000}"/>
    <cellStyle name="Normal 9 2 2 3 2 5 3 2" xfId="35654" xr:uid="{00000000-0005-0000-0000-000012970000}"/>
    <cellStyle name="Normal 9 2 2 3 2 5 4" xfId="24832" xr:uid="{00000000-0005-0000-0000-000013970000}"/>
    <cellStyle name="Normal 9 2 2 3 2 6" xfId="5902" xr:uid="{00000000-0005-0000-0000-000014970000}"/>
    <cellStyle name="Normal 9 2 2 3 2 6 2" xfId="16724" xr:uid="{00000000-0005-0000-0000-000015970000}"/>
    <cellStyle name="Normal 9 2 2 3 2 6 2 2" xfId="38369" xr:uid="{00000000-0005-0000-0000-000016970000}"/>
    <cellStyle name="Normal 9 2 2 3 2 6 3" xfId="27547" xr:uid="{00000000-0005-0000-0000-000017970000}"/>
    <cellStyle name="Normal 9 2 2 3 2 7" xfId="11313" xr:uid="{00000000-0005-0000-0000-000018970000}"/>
    <cellStyle name="Normal 9 2 2 3 2 7 2" xfId="32958" xr:uid="{00000000-0005-0000-0000-000019970000}"/>
    <cellStyle name="Normal 9 2 2 3 2 8" xfId="22136" xr:uid="{00000000-0005-0000-0000-00001A970000}"/>
    <cellStyle name="Normal 9 2 2 3 3" xfId="622" xr:uid="{00000000-0005-0000-0000-00001B970000}"/>
    <cellStyle name="Normal 9 2 2 3 3 2" xfId="1071" xr:uid="{00000000-0005-0000-0000-00001C970000}"/>
    <cellStyle name="Normal 9 2 2 3 3 2 2" xfId="2420" xr:uid="{00000000-0005-0000-0000-00001D970000}"/>
    <cellStyle name="Normal 9 2 2 3 3 2 2 2" xfId="5118" xr:uid="{00000000-0005-0000-0000-00001E970000}"/>
    <cellStyle name="Normal 9 2 2 3 3 2 2 2 2" xfId="10544" xr:uid="{00000000-0005-0000-0000-00001F970000}"/>
    <cellStyle name="Normal 9 2 2 3 3 2 2 2 2 2" xfId="21366" xr:uid="{00000000-0005-0000-0000-000020970000}"/>
    <cellStyle name="Normal 9 2 2 3 3 2 2 2 2 2 2" xfId="43011" xr:uid="{00000000-0005-0000-0000-000021970000}"/>
    <cellStyle name="Normal 9 2 2 3 3 2 2 2 2 3" xfId="32189" xr:uid="{00000000-0005-0000-0000-000022970000}"/>
    <cellStyle name="Normal 9 2 2 3 3 2 2 2 3" xfId="15955" xr:uid="{00000000-0005-0000-0000-000023970000}"/>
    <cellStyle name="Normal 9 2 2 3 3 2 2 2 3 2" xfId="37600" xr:uid="{00000000-0005-0000-0000-000024970000}"/>
    <cellStyle name="Normal 9 2 2 3 3 2 2 2 4" xfId="26778" xr:uid="{00000000-0005-0000-0000-000025970000}"/>
    <cellStyle name="Normal 9 2 2 3 3 2 2 3" xfId="7848" xr:uid="{00000000-0005-0000-0000-000026970000}"/>
    <cellStyle name="Normal 9 2 2 3 3 2 2 3 2" xfId="18670" xr:uid="{00000000-0005-0000-0000-000027970000}"/>
    <cellStyle name="Normal 9 2 2 3 3 2 2 3 2 2" xfId="40315" xr:uid="{00000000-0005-0000-0000-000028970000}"/>
    <cellStyle name="Normal 9 2 2 3 3 2 2 3 3" xfId="29493" xr:uid="{00000000-0005-0000-0000-000029970000}"/>
    <cellStyle name="Normal 9 2 2 3 3 2 2 4" xfId="13259" xr:uid="{00000000-0005-0000-0000-00002A970000}"/>
    <cellStyle name="Normal 9 2 2 3 3 2 2 4 2" xfId="34904" xr:uid="{00000000-0005-0000-0000-00002B970000}"/>
    <cellStyle name="Normal 9 2 2 3 3 2 2 5" xfId="24082" xr:uid="{00000000-0005-0000-0000-00002C970000}"/>
    <cellStyle name="Normal 9 2 2 3 3 2 3" xfId="3771" xr:uid="{00000000-0005-0000-0000-00002D970000}"/>
    <cellStyle name="Normal 9 2 2 3 3 2 3 2" xfId="9197" xr:uid="{00000000-0005-0000-0000-00002E970000}"/>
    <cellStyle name="Normal 9 2 2 3 3 2 3 2 2" xfId="20019" xr:uid="{00000000-0005-0000-0000-00002F970000}"/>
    <cellStyle name="Normal 9 2 2 3 3 2 3 2 2 2" xfId="41664" xr:uid="{00000000-0005-0000-0000-000030970000}"/>
    <cellStyle name="Normal 9 2 2 3 3 2 3 2 3" xfId="30842" xr:uid="{00000000-0005-0000-0000-000031970000}"/>
    <cellStyle name="Normal 9 2 2 3 3 2 3 3" xfId="14608" xr:uid="{00000000-0005-0000-0000-000032970000}"/>
    <cellStyle name="Normal 9 2 2 3 3 2 3 3 2" xfId="36253" xr:uid="{00000000-0005-0000-0000-000033970000}"/>
    <cellStyle name="Normal 9 2 2 3 3 2 3 4" xfId="25431" xr:uid="{00000000-0005-0000-0000-000034970000}"/>
    <cellStyle name="Normal 9 2 2 3 3 2 4" xfId="6501" xr:uid="{00000000-0005-0000-0000-000035970000}"/>
    <cellStyle name="Normal 9 2 2 3 3 2 4 2" xfId="17323" xr:uid="{00000000-0005-0000-0000-000036970000}"/>
    <cellStyle name="Normal 9 2 2 3 3 2 4 2 2" xfId="38968" xr:uid="{00000000-0005-0000-0000-000037970000}"/>
    <cellStyle name="Normal 9 2 2 3 3 2 4 3" xfId="28146" xr:uid="{00000000-0005-0000-0000-000038970000}"/>
    <cellStyle name="Normal 9 2 2 3 3 2 5" xfId="11912" xr:uid="{00000000-0005-0000-0000-000039970000}"/>
    <cellStyle name="Normal 9 2 2 3 3 2 5 2" xfId="33557" xr:uid="{00000000-0005-0000-0000-00003A970000}"/>
    <cellStyle name="Normal 9 2 2 3 3 2 6" xfId="22735" xr:uid="{00000000-0005-0000-0000-00003B970000}"/>
    <cellStyle name="Normal 9 2 2 3 3 3" xfId="1520" xr:uid="{00000000-0005-0000-0000-00003C970000}"/>
    <cellStyle name="Normal 9 2 2 3 3 3 2" xfId="2869" xr:uid="{00000000-0005-0000-0000-00003D970000}"/>
    <cellStyle name="Normal 9 2 2 3 3 3 2 2" xfId="5567" xr:uid="{00000000-0005-0000-0000-00003E970000}"/>
    <cellStyle name="Normal 9 2 2 3 3 3 2 2 2" xfId="10993" xr:uid="{00000000-0005-0000-0000-00003F970000}"/>
    <cellStyle name="Normal 9 2 2 3 3 3 2 2 2 2" xfId="21815" xr:uid="{00000000-0005-0000-0000-000040970000}"/>
    <cellStyle name="Normal 9 2 2 3 3 3 2 2 2 2 2" xfId="43460" xr:uid="{00000000-0005-0000-0000-000041970000}"/>
    <cellStyle name="Normal 9 2 2 3 3 3 2 2 2 3" xfId="32638" xr:uid="{00000000-0005-0000-0000-000042970000}"/>
    <cellStyle name="Normal 9 2 2 3 3 3 2 2 3" xfId="16404" xr:uid="{00000000-0005-0000-0000-000043970000}"/>
    <cellStyle name="Normal 9 2 2 3 3 3 2 2 3 2" xfId="38049" xr:uid="{00000000-0005-0000-0000-000044970000}"/>
    <cellStyle name="Normal 9 2 2 3 3 3 2 2 4" xfId="27227" xr:uid="{00000000-0005-0000-0000-000045970000}"/>
    <cellStyle name="Normal 9 2 2 3 3 3 2 3" xfId="8297" xr:uid="{00000000-0005-0000-0000-000046970000}"/>
    <cellStyle name="Normal 9 2 2 3 3 3 2 3 2" xfId="19119" xr:uid="{00000000-0005-0000-0000-000047970000}"/>
    <cellStyle name="Normal 9 2 2 3 3 3 2 3 2 2" xfId="40764" xr:uid="{00000000-0005-0000-0000-000048970000}"/>
    <cellStyle name="Normal 9 2 2 3 3 3 2 3 3" xfId="29942" xr:uid="{00000000-0005-0000-0000-000049970000}"/>
    <cellStyle name="Normal 9 2 2 3 3 3 2 4" xfId="13708" xr:uid="{00000000-0005-0000-0000-00004A970000}"/>
    <cellStyle name="Normal 9 2 2 3 3 3 2 4 2" xfId="35353" xr:uid="{00000000-0005-0000-0000-00004B970000}"/>
    <cellStyle name="Normal 9 2 2 3 3 3 2 5" xfId="24531" xr:uid="{00000000-0005-0000-0000-00004C970000}"/>
    <cellStyle name="Normal 9 2 2 3 3 3 3" xfId="4220" xr:uid="{00000000-0005-0000-0000-00004D970000}"/>
    <cellStyle name="Normal 9 2 2 3 3 3 3 2" xfId="9646" xr:uid="{00000000-0005-0000-0000-00004E970000}"/>
    <cellStyle name="Normal 9 2 2 3 3 3 3 2 2" xfId="20468" xr:uid="{00000000-0005-0000-0000-00004F970000}"/>
    <cellStyle name="Normal 9 2 2 3 3 3 3 2 2 2" xfId="42113" xr:uid="{00000000-0005-0000-0000-000050970000}"/>
    <cellStyle name="Normal 9 2 2 3 3 3 3 2 3" xfId="31291" xr:uid="{00000000-0005-0000-0000-000051970000}"/>
    <cellStyle name="Normal 9 2 2 3 3 3 3 3" xfId="15057" xr:uid="{00000000-0005-0000-0000-000052970000}"/>
    <cellStyle name="Normal 9 2 2 3 3 3 3 3 2" xfId="36702" xr:uid="{00000000-0005-0000-0000-000053970000}"/>
    <cellStyle name="Normal 9 2 2 3 3 3 3 4" xfId="25880" xr:uid="{00000000-0005-0000-0000-000054970000}"/>
    <cellStyle name="Normal 9 2 2 3 3 3 4" xfId="6950" xr:uid="{00000000-0005-0000-0000-000055970000}"/>
    <cellStyle name="Normal 9 2 2 3 3 3 4 2" xfId="17772" xr:uid="{00000000-0005-0000-0000-000056970000}"/>
    <cellStyle name="Normal 9 2 2 3 3 3 4 2 2" xfId="39417" xr:uid="{00000000-0005-0000-0000-000057970000}"/>
    <cellStyle name="Normal 9 2 2 3 3 3 4 3" xfId="28595" xr:uid="{00000000-0005-0000-0000-000058970000}"/>
    <cellStyle name="Normal 9 2 2 3 3 3 5" xfId="12361" xr:uid="{00000000-0005-0000-0000-000059970000}"/>
    <cellStyle name="Normal 9 2 2 3 3 3 5 2" xfId="34006" xr:uid="{00000000-0005-0000-0000-00005A970000}"/>
    <cellStyle name="Normal 9 2 2 3 3 3 6" xfId="23184" xr:uid="{00000000-0005-0000-0000-00005B970000}"/>
    <cellStyle name="Normal 9 2 2 3 3 4" xfId="1971" xr:uid="{00000000-0005-0000-0000-00005C970000}"/>
    <cellStyle name="Normal 9 2 2 3 3 4 2" xfId="4669" xr:uid="{00000000-0005-0000-0000-00005D970000}"/>
    <cellStyle name="Normal 9 2 2 3 3 4 2 2" xfId="10095" xr:uid="{00000000-0005-0000-0000-00005E970000}"/>
    <cellStyle name="Normal 9 2 2 3 3 4 2 2 2" xfId="20917" xr:uid="{00000000-0005-0000-0000-00005F970000}"/>
    <cellStyle name="Normal 9 2 2 3 3 4 2 2 2 2" xfId="42562" xr:uid="{00000000-0005-0000-0000-000060970000}"/>
    <cellStyle name="Normal 9 2 2 3 3 4 2 2 3" xfId="31740" xr:uid="{00000000-0005-0000-0000-000061970000}"/>
    <cellStyle name="Normal 9 2 2 3 3 4 2 3" xfId="15506" xr:uid="{00000000-0005-0000-0000-000062970000}"/>
    <cellStyle name="Normal 9 2 2 3 3 4 2 3 2" xfId="37151" xr:uid="{00000000-0005-0000-0000-000063970000}"/>
    <cellStyle name="Normal 9 2 2 3 3 4 2 4" xfId="26329" xr:uid="{00000000-0005-0000-0000-000064970000}"/>
    <cellStyle name="Normal 9 2 2 3 3 4 3" xfId="7399" xr:uid="{00000000-0005-0000-0000-000065970000}"/>
    <cellStyle name="Normal 9 2 2 3 3 4 3 2" xfId="18221" xr:uid="{00000000-0005-0000-0000-000066970000}"/>
    <cellStyle name="Normal 9 2 2 3 3 4 3 2 2" xfId="39866" xr:uid="{00000000-0005-0000-0000-000067970000}"/>
    <cellStyle name="Normal 9 2 2 3 3 4 3 3" xfId="29044" xr:uid="{00000000-0005-0000-0000-000068970000}"/>
    <cellStyle name="Normal 9 2 2 3 3 4 4" xfId="12810" xr:uid="{00000000-0005-0000-0000-000069970000}"/>
    <cellStyle name="Normal 9 2 2 3 3 4 4 2" xfId="34455" xr:uid="{00000000-0005-0000-0000-00006A970000}"/>
    <cellStyle name="Normal 9 2 2 3 3 4 5" xfId="23633" xr:uid="{00000000-0005-0000-0000-00006B970000}"/>
    <cellStyle name="Normal 9 2 2 3 3 5" xfId="3322" xr:uid="{00000000-0005-0000-0000-00006C970000}"/>
    <cellStyle name="Normal 9 2 2 3 3 5 2" xfId="8748" xr:uid="{00000000-0005-0000-0000-00006D970000}"/>
    <cellStyle name="Normal 9 2 2 3 3 5 2 2" xfId="19570" xr:uid="{00000000-0005-0000-0000-00006E970000}"/>
    <cellStyle name="Normal 9 2 2 3 3 5 2 2 2" xfId="41215" xr:uid="{00000000-0005-0000-0000-00006F970000}"/>
    <cellStyle name="Normal 9 2 2 3 3 5 2 3" xfId="30393" xr:uid="{00000000-0005-0000-0000-000070970000}"/>
    <cellStyle name="Normal 9 2 2 3 3 5 3" xfId="14159" xr:uid="{00000000-0005-0000-0000-000071970000}"/>
    <cellStyle name="Normal 9 2 2 3 3 5 3 2" xfId="35804" xr:uid="{00000000-0005-0000-0000-000072970000}"/>
    <cellStyle name="Normal 9 2 2 3 3 5 4" xfId="24982" xr:uid="{00000000-0005-0000-0000-000073970000}"/>
    <cellStyle name="Normal 9 2 2 3 3 6" xfId="6052" xr:uid="{00000000-0005-0000-0000-000074970000}"/>
    <cellStyle name="Normal 9 2 2 3 3 6 2" xfId="16874" xr:uid="{00000000-0005-0000-0000-000075970000}"/>
    <cellStyle name="Normal 9 2 2 3 3 6 2 2" xfId="38519" xr:uid="{00000000-0005-0000-0000-000076970000}"/>
    <cellStyle name="Normal 9 2 2 3 3 6 3" xfId="27697" xr:uid="{00000000-0005-0000-0000-000077970000}"/>
    <cellStyle name="Normal 9 2 2 3 3 7" xfId="11463" xr:uid="{00000000-0005-0000-0000-000078970000}"/>
    <cellStyle name="Normal 9 2 2 3 3 7 2" xfId="33108" xr:uid="{00000000-0005-0000-0000-000079970000}"/>
    <cellStyle name="Normal 9 2 2 3 3 8" xfId="22286" xr:uid="{00000000-0005-0000-0000-00007A970000}"/>
    <cellStyle name="Normal 9 2 2 3 4" xfId="772" xr:uid="{00000000-0005-0000-0000-00007B970000}"/>
    <cellStyle name="Normal 9 2 2 3 4 2" xfId="2121" xr:uid="{00000000-0005-0000-0000-00007C970000}"/>
    <cellStyle name="Normal 9 2 2 3 4 2 2" xfId="4819" xr:uid="{00000000-0005-0000-0000-00007D970000}"/>
    <cellStyle name="Normal 9 2 2 3 4 2 2 2" xfId="10245" xr:uid="{00000000-0005-0000-0000-00007E970000}"/>
    <cellStyle name="Normal 9 2 2 3 4 2 2 2 2" xfId="21067" xr:uid="{00000000-0005-0000-0000-00007F970000}"/>
    <cellStyle name="Normal 9 2 2 3 4 2 2 2 2 2" xfId="42712" xr:uid="{00000000-0005-0000-0000-000080970000}"/>
    <cellStyle name="Normal 9 2 2 3 4 2 2 2 3" xfId="31890" xr:uid="{00000000-0005-0000-0000-000081970000}"/>
    <cellStyle name="Normal 9 2 2 3 4 2 2 3" xfId="15656" xr:uid="{00000000-0005-0000-0000-000082970000}"/>
    <cellStyle name="Normal 9 2 2 3 4 2 2 3 2" xfId="37301" xr:uid="{00000000-0005-0000-0000-000083970000}"/>
    <cellStyle name="Normal 9 2 2 3 4 2 2 4" xfId="26479" xr:uid="{00000000-0005-0000-0000-000084970000}"/>
    <cellStyle name="Normal 9 2 2 3 4 2 3" xfId="7549" xr:uid="{00000000-0005-0000-0000-000085970000}"/>
    <cellStyle name="Normal 9 2 2 3 4 2 3 2" xfId="18371" xr:uid="{00000000-0005-0000-0000-000086970000}"/>
    <cellStyle name="Normal 9 2 2 3 4 2 3 2 2" xfId="40016" xr:uid="{00000000-0005-0000-0000-000087970000}"/>
    <cellStyle name="Normal 9 2 2 3 4 2 3 3" xfId="29194" xr:uid="{00000000-0005-0000-0000-000088970000}"/>
    <cellStyle name="Normal 9 2 2 3 4 2 4" xfId="12960" xr:uid="{00000000-0005-0000-0000-000089970000}"/>
    <cellStyle name="Normal 9 2 2 3 4 2 4 2" xfId="34605" xr:uid="{00000000-0005-0000-0000-00008A970000}"/>
    <cellStyle name="Normal 9 2 2 3 4 2 5" xfId="23783" xr:uid="{00000000-0005-0000-0000-00008B970000}"/>
    <cellStyle name="Normal 9 2 2 3 4 3" xfId="3472" xr:uid="{00000000-0005-0000-0000-00008C970000}"/>
    <cellStyle name="Normal 9 2 2 3 4 3 2" xfId="8898" xr:uid="{00000000-0005-0000-0000-00008D970000}"/>
    <cellStyle name="Normal 9 2 2 3 4 3 2 2" xfId="19720" xr:uid="{00000000-0005-0000-0000-00008E970000}"/>
    <cellStyle name="Normal 9 2 2 3 4 3 2 2 2" xfId="41365" xr:uid="{00000000-0005-0000-0000-00008F970000}"/>
    <cellStyle name="Normal 9 2 2 3 4 3 2 3" xfId="30543" xr:uid="{00000000-0005-0000-0000-000090970000}"/>
    <cellStyle name="Normal 9 2 2 3 4 3 3" xfId="14309" xr:uid="{00000000-0005-0000-0000-000091970000}"/>
    <cellStyle name="Normal 9 2 2 3 4 3 3 2" xfId="35954" xr:uid="{00000000-0005-0000-0000-000092970000}"/>
    <cellStyle name="Normal 9 2 2 3 4 3 4" xfId="25132" xr:uid="{00000000-0005-0000-0000-000093970000}"/>
    <cellStyle name="Normal 9 2 2 3 4 4" xfId="6202" xr:uid="{00000000-0005-0000-0000-000094970000}"/>
    <cellStyle name="Normal 9 2 2 3 4 4 2" xfId="17024" xr:uid="{00000000-0005-0000-0000-000095970000}"/>
    <cellStyle name="Normal 9 2 2 3 4 4 2 2" xfId="38669" xr:uid="{00000000-0005-0000-0000-000096970000}"/>
    <cellStyle name="Normal 9 2 2 3 4 4 3" xfId="27847" xr:uid="{00000000-0005-0000-0000-000097970000}"/>
    <cellStyle name="Normal 9 2 2 3 4 5" xfId="11613" xr:uid="{00000000-0005-0000-0000-000098970000}"/>
    <cellStyle name="Normal 9 2 2 3 4 5 2" xfId="33258" xr:uid="{00000000-0005-0000-0000-000099970000}"/>
    <cellStyle name="Normal 9 2 2 3 4 6" xfId="22436" xr:uid="{00000000-0005-0000-0000-00009A970000}"/>
    <cellStyle name="Normal 9 2 2 3 5" xfId="1221" xr:uid="{00000000-0005-0000-0000-00009B970000}"/>
    <cellStyle name="Normal 9 2 2 3 5 2" xfId="2570" xr:uid="{00000000-0005-0000-0000-00009C970000}"/>
    <cellStyle name="Normal 9 2 2 3 5 2 2" xfId="5268" xr:uid="{00000000-0005-0000-0000-00009D970000}"/>
    <cellStyle name="Normal 9 2 2 3 5 2 2 2" xfId="10694" xr:uid="{00000000-0005-0000-0000-00009E970000}"/>
    <cellStyle name="Normal 9 2 2 3 5 2 2 2 2" xfId="21516" xr:uid="{00000000-0005-0000-0000-00009F970000}"/>
    <cellStyle name="Normal 9 2 2 3 5 2 2 2 2 2" xfId="43161" xr:uid="{00000000-0005-0000-0000-0000A0970000}"/>
    <cellStyle name="Normal 9 2 2 3 5 2 2 2 3" xfId="32339" xr:uid="{00000000-0005-0000-0000-0000A1970000}"/>
    <cellStyle name="Normal 9 2 2 3 5 2 2 3" xfId="16105" xr:uid="{00000000-0005-0000-0000-0000A2970000}"/>
    <cellStyle name="Normal 9 2 2 3 5 2 2 3 2" xfId="37750" xr:uid="{00000000-0005-0000-0000-0000A3970000}"/>
    <cellStyle name="Normal 9 2 2 3 5 2 2 4" xfId="26928" xr:uid="{00000000-0005-0000-0000-0000A4970000}"/>
    <cellStyle name="Normal 9 2 2 3 5 2 3" xfId="7998" xr:uid="{00000000-0005-0000-0000-0000A5970000}"/>
    <cellStyle name="Normal 9 2 2 3 5 2 3 2" xfId="18820" xr:uid="{00000000-0005-0000-0000-0000A6970000}"/>
    <cellStyle name="Normal 9 2 2 3 5 2 3 2 2" xfId="40465" xr:uid="{00000000-0005-0000-0000-0000A7970000}"/>
    <cellStyle name="Normal 9 2 2 3 5 2 3 3" xfId="29643" xr:uid="{00000000-0005-0000-0000-0000A8970000}"/>
    <cellStyle name="Normal 9 2 2 3 5 2 4" xfId="13409" xr:uid="{00000000-0005-0000-0000-0000A9970000}"/>
    <cellStyle name="Normal 9 2 2 3 5 2 4 2" xfId="35054" xr:uid="{00000000-0005-0000-0000-0000AA970000}"/>
    <cellStyle name="Normal 9 2 2 3 5 2 5" xfId="24232" xr:uid="{00000000-0005-0000-0000-0000AB970000}"/>
    <cellStyle name="Normal 9 2 2 3 5 3" xfId="3921" xr:uid="{00000000-0005-0000-0000-0000AC970000}"/>
    <cellStyle name="Normal 9 2 2 3 5 3 2" xfId="9347" xr:uid="{00000000-0005-0000-0000-0000AD970000}"/>
    <cellStyle name="Normal 9 2 2 3 5 3 2 2" xfId="20169" xr:uid="{00000000-0005-0000-0000-0000AE970000}"/>
    <cellStyle name="Normal 9 2 2 3 5 3 2 2 2" xfId="41814" xr:uid="{00000000-0005-0000-0000-0000AF970000}"/>
    <cellStyle name="Normal 9 2 2 3 5 3 2 3" xfId="30992" xr:uid="{00000000-0005-0000-0000-0000B0970000}"/>
    <cellStyle name="Normal 9 2 2 3 5 3 3" xfId="14758" xr:uid="{00000000-0005-0000-0000-0000B1970000}"/>
    <cellStyle name="Normal 9 2 2 3 5 3 3 2" xfId="36403" xr:uid="{00000000-0005-0000-0000-0000B2970000}"/>
    <cellStyle name="Normal 9 2 2 3 5 3 4" xfId="25581" xr:uid="{00000000-0005-0000-0000-0000B3970000}"/>
    <cellStyle name="Normal 9 2 2 3 5 4" xfId="6651" xr:uid="{00000000-0005-0000-0000-0000B4970000}"/>
    <cellStyle name="Normal 9 2 2 3 5 4 2" xfId="17473" xr:uid="{00000000-0005-0000-0000-0000B5970000}"/>
    <cellStyle name="Normal 9 2 2 3 5 4 2 2" xfId="39118" xr:uid="{00000000-0005-0000-0000-0000B6970000}"/>
    <cellStyle name="Normal 9 2 2 3 5 4 3" xfId="28296" xr:uid="{00000000-0005-0000-0000-0000B7970000}"/>
    <cellStyle name="Normal 9 2 2 3 5 5" xfId="12062" xr:uid="{00000000-0005-0000-0000-0000B8970000}"/>
    <cellStyle name="Normal 9 2 2 3 5 5 2" xfId="33707" xr:uid="{00000000-0005-0000-0000-0000B9970000}"/>
    <cellStyle name="Normal 9 2 2 3 5 6" xfId="22885" xr:uid="{00000000-0005-0000-0000-0000BA970000}"/>
    <cellStyle name="Normal 9 2 2 3 6" xfId="1672" xr:uid="{00000000-0005-0000-0000-0000BB970000}"/>
    <cellStyle name="Normal 9 2 2 3 6 2" xfId="4370" xr:uid="{00000000-0005-0000-0000-0000BC970000}"/>
    <cellStyle name="Normal 9 2 2 3 6 2 2" xfId="9796" xr:uid="{00000000-0005-0000-0000-0000BD970000}"/>
    <cellStyle name="Normal 9 2 2 3 6 2 2 2" xfId="20618" xr:uid="{00000000-0005-0000-0000-0000BE970000}"/>
    <cellStyle name="Normal 9 2 2 3 6 2 2 2 2" xfId="42263" xr:uid="{00000000-0005-0000-0000-0000BF970000}"/>
    <cellStyle name="Normal 9 2 2 3 6 2 2 3" xfId="31441" xr:uid="{00000000-0005-0000-0000-0000C0970000}"/>
    <cellStyle name="Normal 9 2 2 3 6 2 3" xfId="15207" xr:uid="{00000000-0005-0000-0000-0000C1970000}"/>
    <cellStyle name="Normal 9 2 2 3 6 2 3 2" xfId="36852" xr:uid="{00000000-0005-0000-0000-0000C2970000}"/>
    <cellStyle name="Normal 9 2 2 3 6 2 4" xfId="26030" xr:uid="{00000000-0005-0000-0000-0000C3970000}"/>
    <cellStyle name="Normal 9 2 2 3 6 3" xfId="7100" xr:uid="{00000000-0005-0000-0000-0000C4970000}"/>
    <cellStyle name="Normal 9 2 2 3 6 3 2" xfId="17922" xr:uid="{00000000-0005-0000-0000-0000C5970000}"/>
    <cellStyle name="Normal 9 2 2 3 6 3 2 2" xfId="39567" xr:uid="{00000000-0005-0000-0000-0000C6970000}"/>
    <cellStyle name="Normal 9 2 2 3 6 3 3" xfId="28745" xr:uid="{00000000-0005-0000-0000-0000C7970000}"/>
    <cellStyle name="Normal 9 2 2 3 6 4" xfId="12511" xr:uid="{00000000-0005-0000-0000-0000C8970000}"/>
    <cellStyle name="Normal 9 2 2 3 6 4 2" xfId="34156" xr:uid="{00000000-0005-0000-0000-0000C9970000}"/>
    <cellStyle name="Normal 9 2 2 3 6 5" xfId="23334" xr:uid="{00000000-0005-0000-0000-0000CA970000}"/>
    <cellStyle name="Normal 9 2 2 3 7" xfId="3023" xr:uid="{00000000-0005-0000-0000-0000CB970000}"/>
    <cellStyle name="Normal 9 2 2 3 7 2" xfId="8449" xr:uid="{00000000-0005-0000-0000-0000CC970000}"/>
    <cellStyle name="Normal 9 2 2 3 7 2 2" xfId="19271" xr:uid="{00000000-0005-0000-0000-0000CD970000}"/>
    <cellStyle name="Normal 9 2 2 3 7 2 2 2" xfId="40916" xr:uid="{00000000-0005-0000-0000-0000CE970000}"/>
    <cellStyle name="Normal 9 2 2 3 7 2 3" xfId="30094" xr:uid="{00000000-0005-0000-0000-0000CF970000}"/>
    <cellStyle name="Normal 9 2 2 3 7 3" xfId="13860" xr:uid="{00000000-0005-0000-0000-0000D0970000}"/>
    <cellStyle name="Normal 9 2 2 3 7 3 2" xfId="35505" xr:uid="{00000000-0005-0000-0000-0000D1970000}"/>
    <cellStyle name="Normal 9 2 2 3 7 4" xfId="24683" xr:uid="{00000000-0005-0000-0000-0000D2970000}"/>
    <cellStyle name="Normal 9 2 2 3 8" xfId="5753" xr:uid="{00000000-0005-0000-0000-0000D3970000}"/>
    <cellStyle name="Normal 9 2 2 3 8 2" xfId="16575" xr:uid="{00000000-0005-0000-0000-0000D4970000}"/>
    <cellStyle name="Normal 9 2 2 3 8 2 2" xfId="38220" xr:uid="{00000000-0005-0000-0000-0000D5970000}"/>
    <cellStyle name="Normal 9 2 2 3 8 3" xfId="27398" xr:uid="{00000000-0005-0000-0000-0000D6970000}"/>
    <cellStyle name="Normal 9 2 2 3 9" xfId="11164" xr:uid="{00000000-0005-0000-0000-0000D7970000}"/>
    <cellStyle name="Normal 9 2 2 3 9 2" xfId="32809" xr:uid="{00000000-0005-0000-0000-0000D8970000}"/>
    <cellStyle name="Normal 9 2 2 4" xfId="469" xr:uid="{00000000-0005-0000-0000-0000D9970000}"/>
    <cellStyle name="Normal 9 2 2 4 2" xfId="918" xr:uid="{00000000-0005-0000-0000-0000DA970000}"/>
    <cellStyle name="Normal 9 2 2 4 2 2" xfId="2267" xr:uid="{00000000-0005-0000-0000-0000DB970000}"/>
    <cellStyle name="Normal 9 2 2 4 2 2 2" xfId="4965" xr:uid="{00000000-0005-0000-0000-0000DC970000}"/>
    <cellStyle name="Normal 9 2 2 4 2 2 2 2" xfId="10391" xr:uid="{00000000-0005-0000-0000-0000DD970000}"/>
    <cellStyle name="Normal 9 2 2 4 2 2 2 2 2" xfId="21213" xr:uid="{00000000-0005-0000-0000-0000DE970000}"/>
    <cellStyle name="Normal 9 2 2 4 2 2 2 2 2 2" xfId="42858" xr:uid="{00000000-0005-0000-0000-0000DF970000}"/>
    <cellStyle name="Normal 9 2 2 4 2 2 2 2 3" xfId="32036" xr:uid="{00000000-0005-0000-0000-0000E0970000}"/>
    <cellStyle name="Normal 9 2 2 4 2 2 2 3" xfId="15802" xr:uid="{00000000-0005-0000-0000-0000E1970000}"/>
    <cellStyle name="Normal 9 2 2 4 2 2 2 3 2" xfId="37447" xr:uid="{00000000-0005-0000-0000-0000E2970000}"/>
    <cellStyle name="Normal 9 2 2 4 2 2 2 4" xfId="26625" xr:uid="{00000000-0005-0000-0000-0000E3970000}"/>
    <cellStyle name="Normal 9 2 2 4 2 2 3" xfId="7695" xr:uid="{00000000-0005-0000-0000-0000E4970000}"/>
    <cellStyle name="Normal 9 2 2 4 2 2 3 2" xfId="18517" xr:uid="{00000000-0005-0000-0000-0000E5970000}"/>
    <cellStyle name="Normal 9 2 2 4 2 2 3 2 2" xfId="40162" xr:uid="{00000000-0005-0000-0000-0000E6970000}"/>
    <cellStyle name="Normal 9 2 2 4 2 2 3 3" xfId="29340" xr:uid="{00000000-0005-0000-0000-0000E7970000}"/>
    <cellStyle name="Normal 9 2 2 4 2 2 4" xfId="13106" xr:uid="{00000000-0005-0000-0000-0000E8970000}"/>
    <cellStyle name="Normal 9 2 2 4 2 2 4 2" xfId="34751" xr:uid="{00000000-0005-0000-0000-0000E9970000}"/>
    <cellStyle name="Normal 9 2 2 4 2 2 5" xfId="23929" xr:uid="{00000000-0005-0000-0000-0000EA970000}"/>
    <cellStyle name="Normal 9 2 2 4 2 3" xfId="3618" xr:uid="{00000000-0005-0000-0000-0000EB970000}"/>
    <cellStyle name="Normal 9 2 2 4 2 3 2" xfId="9044" xr:uid="{00000000-0005-0000-0000-0000EC970000}"/>
    <cellStyle name="Normal 9 2 2 4 2 3 2 2" xfId="19866" xr:uid="{00000000-0005-0000-0000-0000ED970000}"/>
    <cellStyle name="Normal 9 2 2 4 2 3 2 2 2" xfId="41511" xr:uid="{00000000-0005-0000-0000-0000EE970000}"/>
    <cellStyle name="Normal 9 2 2 4 2 3 2 3" xfId="30689" xr:uid="{00000000-0005-0000-0000-0000EF970000}"/>
    <cellStyle name="Normal 9 2 2 4 2 3 3" xfId="14455" xr:uid="{00000000-0005-0000-0000-0000F0970000}"/>
    <cellStyle name="Normal 9 2 2 4 2 3 3 2" xfId="36100" xr:uid="{00000000-0005-0000-0000-0000F1970000}"/>
    <cellStyle name="Normal 9 2 2 4 2 3 4" xfId="25278" xr:uid="{00000000-0005-0000-0000-0000F2970000}"/>
    <cellStyle name="Normal 9 2 2 4 2 4" xfId="6348" xr:uid="{00000000-0005-0000-0000-0000F3970000}"/>
    <cellStyle name="Normal 9 2 2 4 2 4 2" xfId="17170" xr:uid="{00000000-0005-0000-0000-0000F4970000}"/>
    <cellStyle name="Normal 9 2 2 4 2 4 2 2" xfId="38815" xr:uid="{00000000-0005-0000-0000-0000F5970000}"/>
    <cellStyle name="Normal 9 2 2 4 2 4 3" xfId="27993" xr:uid="{00000000-0005-0000-0000-0000F6970000}"/>
    <cellStyle name="Normal 9 2 2 4 2 5" xfId="11759" xr:uid="{00000000-0005-0000-0000-0000F7970000}"/>
    <cellStyle name="Normal 9 2 2 4 2 5 2" xfId="33404" xr:uid="{00000000-0005-0000-0000-0000F8970000}"/>
    <cellStyle name="Normal 9 2 2 4 2 6" xfId="22582" xr:uid="{00000000-0005-0000-0000-0000F9970000}"/>
    <cellStyle name="Normal 9 2 2 4 3" xfId="1367" xr:uid="{00000000-0005-0000-0000-0000FA970000}"/>
    <cellStyle name="Normal 9 2 2 4 3 2" xfId="2716" xr:uid="{00000000-0005-0000-0000-0000FB970000}"/>
    <cellStyle name="Normal 9 2 2 4 3 2 2" xfId="5414" xr:uid="{00000000-0005-0000-0000-0000FC970000}"/>
    <cellStyle name="Normal 9 2 2 4 3 2 2 2" xfId="10840" xr:uid="{00000000-0005-0000-0000-0000FD970000}"/>
    <cellStyle name="Normal 9 2 2 4 3 2 2 2 2" xfId="21662" xr:uid="{00000000-0005-0000-0000-0000FE970000}"/>
    <cellStyle name="Normal 9 2 2 4 3 2 2 2 2 2" xfId="43307" xr:uid="{00000000-0005-0000-0000-0000FF970000}"/>
    <cellStyle name="Normal 9 2 2 4 3 2 2 2 3" xfId="32485" xr:uid="{00000000-0005-0000-0000-000000980000}"/>
    <cellStyle name="Normal 9 2 2 4 3 2 2 3" xfId="16251" xr:uid="{00000000-0005-0000-0000-000001980000}"/>
    <cellStyle name="Normal 9 2 2 4 3 2 2 3 2" xfId="37896" xr:uid="{00000000-0005-0000-0000-000002980000}"/>
    <cellStyle name="Normal 9 2 2 4 3 2 2 4" xfId="27074" xr:uid="{00000000-0005-0000-0000-000003980000}"/>
    <cellStyle name="Normal 9 2 2 4 3 2 3" xfId="8144" xr:uid="{00000000-0005-0000-0000-000004980000}"/>
    <cellStyle name="Normal 9 2 2 4 3 2 3 2" xfId="18966" xr:uid="{00000000-0005-0000-0000-000005980000}"/>
    <cellStyle name="Normal 9 2 2 4 3 2 3 2 2" xfId="40611" xr:uid="{00000000-0005-0000-0000-000006980000}"/>
    <cellStyle name="Normal 9 2 2 4 3 2 3 3" xfId="29789" xr:uid="{00000000-0005-0000-0000-000007980000}"/>
    <cellStyle name="Normal 9 2 2 4 3 2 4" xfId="13555" xr:uid="{00000000-0005-0000-0000-000008980000}"/>
    <cellStyle name="Normal 9 2 2 4 3 2 4 2" xfId="35200" xr:uid="{00000000-0005-0000-0000-000009980000}"/>
    <cellStyle name="Normal 9 2 2 4 3 2 5" xfId="24378" xr:uid="{00000000-0005-0000-0000-00000A980000}"/>
    <cellStyle name="Normal 9 2 2 4 3 3" xfId="4067" xr:uid="{00000000-0005-0000-0000-00000B980000}"/>
    <cellStyle name="Normal 9 2 2 4 3 3 2" xfId="9493" xr:uid="{00000000-0005-0000-0000-00000C980000}"/>
    <cellStyle name="Normal 9 2 2 4 3 3 2 2" xfId="20315" xr:uid="{00000000-0005-0000-0000-00000D980000}"/>
    <cellStyle name="Normal 9 2 2 4 3 3 2 2 2" xfId="41960" xr:uid="{00000000-0005-0000-0000-00000E980000}"/>
    <cellStyle name="Normal 9 2 2 4 3 3 2 3" xfId="31138" xr:uid="{00000000-0005-0000-0000-00000F980000}"/>
    <cellStyle name="Normal 9 2 2 4 3 3 3" xfId="14904" xr:uid="{00000000-0005-0000-0000-000010980000}"/>
    <cellStyle name="Normal 9 2 2 4 3 3 3 2" xfId="36549" xr:uid="{00000000-0005-0000-0000-000011980000}"/>
    <cellStyle name="Normal 9 2 2 4 3 3 4" xfId="25727" xr:uid="{00000000-0005-0000-0000-000012980000}"/>
    <cellStyle name="Normal 9 2 2 4 3 4" xfId="6797" xr:uid="{00000000-0005-0000-0000-000013980000}"/>
    <cellStyle name="Normal 9 2 2 4 3 4 2" xfId="17619" xr:uid="{00000000-0005-0000-0000-000014980000}"/>
    <cellStyle name="Normal 9 2 2 4 3 4 2 2" xfId="39264" xr:uid="{00000000-0005-0000-0000-000015980000}"/>
    <cellStyle name="Normal 9 2 2 4 3 4 3" xfId="28442" xr:uid="{00000000-0005-0000-0000-000016980000}"/>
    <cellStyle name="Normal 9 2 2 4 3 5" xfId="12208" xr:uid="{00000000-0005-0000-0000-000017980000}"/>
    <cellStyle name="Normal 9 2 2 4 3 5 2" xfId="33853" xr:uid="{00000000-0005-0000-0000-000018980000}"/>
    <cellStyle name="Normal 9 2 2 4 3 6" xfId="23031" xr:uid="{00000000-0005-0000-0000-000019980000}"/>
    <cellStyle name="Normal 9 2 2 4 4" xfId="1818" xr:uid="{00000000-0005-0000-0000-00001A980000}"/>
    <cellStyle name="Normal 9 2 2 4 4 2" xfId="4516" xr:uid="{00000000-0005-0000-0000-00001B980000}"/>
    <cellStyle name="Normal 9 2 2 4 4 2 2" xfId="9942" xr:uid="{00000000-0005-0000-0000-00001C980000}"/>
    <cellStyle name="Normal 9 2 2 4 4 2 2 2" xfId="20764" xr:uid="{00000000-0005-0000-0000-00001D980000}"/>
    <cellStyle name="Normal 9 2 2 4 4 2 2 2 2" xfId="42409" xr:uid="{00000000-0005-0000-0000-00001E980000}"/>
    <cellStyle name="Normal 9 2 2 4 4 2 2 3" xfId="31587" xr:uid="{00000000-0005-0000-0000-00001F980000}"/>
    <cellStyle name="Normal 9 2 2 4 4 2 3" xfId="15353" xr:uid="{00000000-0005-0000-0000-000020980000}"/>
    <cellStyle name="Normal 9 2 2 4 4 2 3 2" xfId="36998" xr:uid="{00000000-0005-0000-0000-000021980000}"/>
    <cellStyle name="Normal 9 2 2 4 4 2 4" xfId="26176" xr:uid="{00000000-0005-0000-0000-000022980000}"/>
    <cellStyle name="Normal 9 2 2 4 4 3" xfId="7246" xr:uid="{00000000-0005-0000-0000-000023980000}"/>
    <cellStyle name="Normal 9 2 2 4 4 3 2" xfId="18068" xr:uid="{00000000-0005-0000-0000-000024980000}"/>
    <cellStyle name="Normal 9 2 2 4 4 3 2 2" xfId="39713" xr:uid="{00000000-0005-0000-0000-000025980000}"/>
    <cellStyle name="Normal 9 2 2 4 4 3 3" xfId="28891" xr:uid="{00000000-0005-0000-0000-000026980000}"/>
    <cellStyle name="Normal 9 2 2 4 4 4" xfId="12657" xr:uid="{00000000-0005-0000-0000-000027980000}"/>
    <cellStyle name="Normal 9 2 2 4 4 4 2" xfId="34302" xr:uid="{00000000-0005-0000-0000-000028980000}"/>
    <cellStyle name="Normal 9 2 2 4 4 5" xfId="23480" xr:uid="{00000000-0005-0000-0000-000029980000}"/>
    <cellStyle name="Normal 9 2 2 4 5" xfId="3169" xr:uid="{00000000-0005-0000-0000-00002A980000}"/>
    <cellStyle name="Normal 9 2 2 4 5 2" xfId="8595" xr:uid="{00000000-0005-0000-0000-00002B980000}"/>
    <cellStyle name="Normal 9 2 2 4 5 2 2" xfId="19417" xr:uid="{00000000-0005-0000-0000-00002C980000}"/>
    <cellStyle name="Normal 9 2 2 4 5 2 2 2" xfId="41062" xr:uid="{00000000-0005-0000-0000-00002D980000}"/>
    <cellStyle name="Normal 9 2 2 4 5 2 3" xfId="30240" xr:uid="{00000000-0005-0000-0000-00002E980000}"/>
    <cellStyle name="Normal 9 2 2 4 5 3" xfId="14006" xr:uid="{00000000-0005-0000-0000-00002F980000}"/>
    <cellStyle name="Normal 9 2 2 4 5 3 2" xfId="35651" xr:uid="{00000000-0005-0000-0000-000030980000}"/>
    <cellStyle name="Normal 9 2 2 4 5 4" xfId="24829" xr:uid="{00000000-0005-0000-0000-000031980000}"/>
    <cellStyle name="Normal 9 2 2 4 6" xfId="5899" xr:uid="{00000000-0005-0000-0000-000032980000}"/>
    <cellStyle name="Normal 9 2 2 4 6 2" xfId="16721" xr:uid="{00000000-0005-0000-0000-000033980000}"/>
    <cellStyle name="Normal 9 2 2 4 6 2 2" xfId="38366" xr:uid="{00000000-0005-0000-0000-000034980000}"/>
    <cellStyle name="Normal 9 2 2 4 6 3" xfId="27544" xr:uid="{00000000-0005-0000-0000-000035980000}"/>
    <cellStyle name="Normal 9 2 2 4 7" xfId="11310" xr:uid="{00000000-0005-0000-0000-000036980000}"/>
    <cellStyle name="Normal 9 2 2 4 7 2" xfId="32955" xr:uid="{00000000-0005-0000-0000-000037980000}"/>
    <cellStyle name="Normal 9 2 2 4 8" xfId="22133" xr:uid="{00000000-0005-0000-0000-000038980000}"/>
    <cellStyle name="Normal 9 2 2 5" xfId="619" xr:uid="{00000000-0005-0000-0000-000039980000}"/>
    <cellStyle name="Normal 9 2 2 5 2" xfId="1068" xr:uid="{00000000-0005-0000-0000-00003A980000}"/>
    <cellStyle name="Normal 9 2 2 5 2 2" xfId="2417" xr:uid="{00000000-0005-0000-0000-00003B980000}"/>
    <cellStyle name="Normal 9 2 2 5 2 2 2" xfId="5115" xr:uid="{00000000-0005-0000-0000-00003C980000}"/>
    <cellStyle name="Normal 9 2 2 5 2 2 2 2" xfId="10541" xr:uid="{00000000-0005-0000-0000-00003D980000}"/>
    <cellStyle name="Normal 9 2 2 5 2 2 2 2 2" xfId="21363" xr:uid="{00000000-0005-0000-0000-00003E980000}"/>
    <cellStyle name="Normal 9 2 2 5 2 2 2 2 2 2" xfId="43008" xr:uid="{00000000-0005-0000-0000-00003F980000}"/>
    <cellStyle name="Normal 9 2 2 5 2 2 2 2 3" xfId="32186" xr:uid="{00000000-0005-0000-0000-000040980000}"/>
    <cellStyle name="Normal 9 2 2 5 2 2 2 3" xfId="15952" xr:uid="{00000000-0005-0000-0000-000041980000}"/>
    <cellStyle name="Normal 9 2 2 5 2 2 2 3 2" xfId="37597" xr:uid="{00000000-0005-0000-0000-000042980000}"/>
    <cellStyle name="Normal 9 2 2 5 2 2 2 4" xfId="26775" xr:uid="{00000000-0005-0000-0000-000043980000}"/>
    <cellStyle name="Normal 9 2 2 5 2 2 3" xfId="7845" xr:uid="{00000000-0005-0000-0000-000044980000}"/>
    <cellStyle name="Normal 9 2 2 5 2 2 3 2" xfId="18667" xr:uid="{00000000-0005-0000-0000-000045980000}"/>
    <cellStyle name="Normal 9 2 2 5 2 2 3 2 2" xfId="40312" xr:uid="{00000000-0005-0000-0000-000046980000}"/>
    <cellStyle name="Normal 9 2 2 5 2 2 3 3" xfId="29490" xr:uid="{00000000-0005-0000-0000-000047980000}"/>
    <cellStyle name="Normal 9 2 2 5 2 2 4" xfId="13256" xr:uid="{00000000-0005-0000-0000-000048980000}"/>
    <cellStyle name="Normal 9 2 2 5 2 2 4 2" xfId="34901" xr:uid="{00000000-0005-0000-0000-000049980000}"/>
    <cellStyle name="Normal 9 2 2 5 2 2 5" xfId="24079" xr:uid="{00000000-0005-0000-0000-00004A980000}"/>
    <cellStyle name="Normal 9 2 2 5 2 3" xfId="3768" xr:uid="{00000000-0005-0000-0000-00004B980000}"/>
    <cellStyle name="Normal 9 2 2 5 2 3 2" xfId="9194" xr:uid="{00000000-0005-0000-0000-00004C980000}"/>
    <cellStyle name="Normal 9 2 2 5 2 3 2 2" xfId="20016" xr:uid="{00000000-0005-0000-0000-00004D980000}"/>
    <cellStyle name="Normal 9 2 2 5 2 3 2 2 2" xfId="41661" xr:uid="{00000000-0005-0000-0000-00004E980000}"/>
    <cellStyle name="Normal 9 2 2 5 2 3 2 3" xfId="30839" xr:uid="{00000000-0005-0000-0000-00004F980000}"/>
    <cellStyle name="Normal 9 2 2 5 2 3 3" xfId="14605" xr:uid="{00000000-0005-0000-0000-000050980000}"/>
    <cellStyle name="Normal 9 2 2 5 2 3 3 2" xfId="36250" xr:uid="{00000000-0005-0000-0000-000051980000}"/>
    <cellStyle name="Normal 9 2 2 5 2 3 4" xfId="25428" xr:uid="{00000000-0005-0000-0000-000052980000}"/>
    <cellStyle name="Normal 9 2 2 5 2 4" xfId="6498" xr:uid="{00000000-0005-0000-0000-000053980000}"/>
    <cellStyle name="Normal 9 2 2 5 2 4 2" xfId="17320" xr:uid="{00000000-0005-0000-0000-000054980000}"/>
    <cellStyle name="Normal 9 2 2 5 2 4 2 2" xfId="38965" xr:uid="{00000000-0005-0000-0000-000055980000}"/>
    <cellStyle name="Normal 9 2 2 5 2 4 3" xfId="28143" xr:uid="{00000000-0005-0000-0000-000056980000}"/>
    <cellStyle name="Normal 9 2 2 5 2 5" xfId="11909" xr:uid="{00000000-0005-0000-0000-000057980000}"/>
    <cellStyle name="Normal 9 2 2 5 2 5 2" xfId="33554" xr:uid="{00000000-0005-0000-0000-000058980000}"/>
    <cellStyle name="Normal 9 2 2 5 2 6" xfId="22732" xr:uid="{00000000-0005-0000-0000-000059980000}"/>
    <cellStyle name="Normal 9 2 2 5 3" xfId="1517" xr:uid="{00000000-0005-0000-0000-00005A980000}"/>
    <cellStyle name="Normal 9 2 2 5 3 2" xfId="2866" xr:uid="{00000000-0005-0000-0000-00005B980000}"/>
    <cellStyle name="Normal 9 2 2 5 3 2 2" xfId="5564" xr:uid="{00000000-0005-0000-0000-00005C980000}"/>
    <cellStyle name="Normal 9 2 2 5 3 2 2 2" xfId="10990" xr:uid="{00000000-0005-0000-0000-00005D980000}"/>
    <cellStyle name="Normal 9 2 2 5 3 2 2 2 2" xfId="21812" xr:uid="{00000000-0005-0000-0000-00005E980000}"/>
    <cellStyle name="Normal 9 2 2 5 3 2 2 2 2 2" xfId="43457" xr:uid="{00000000-0005-0000-0000-00005F980000}"/>
    <cellStyle name="Normal 9 2 2 5 3 2 2 2 3" xfId="32635" xr:uid="{00000000-0005-0000-0000-000060980000}"/>
    <cellStyle name="Normal 9 2 2 5 3 2 2 3" xfId="16401" xr:uid="{00000000-0005-0000-0000-000061980000}"/>
    <cellStyle name="Normal 9 2 2 5 3 2 2 3 2" xfId="38046" xr:uid="{00000000-0005-0000-0000-000062980000}"/>
    <cellStyle name="Normal 9 2 2 5 3 2 2 4" xfId="27224" xr:uid="{00000000-0005-0000-0000-000063980000}"/>
    <cellStyle name="Normal 9 2 2 5 3 2 3" xfId="8294" xr:uid="{00000000-0005-0000-0000-000064980000}"/>
    <cellStyle name="Normal 9 2 2 5 3 2 3 2" xfId="19116" xr:uid="{00000000-0005-0000-0000-000065980000}"/>
    <cellStyle name="Normal 9 2 2 5 3 2 3 2 2" xfId="40761" xr:uid="{00000000-0005-0000-0000-000066980000}"/>
    <cellStyle name="Normal 9 2 2 5 3 2 3 3" xfId="29939" xr:uid="{00000000-0005-0000-0000-000067980000}"/>
    <cellStyle name="Normal 9 2 2 5 3 2 4" xfId="13705" xr:uid="{00000000-0005-0000-0000-000068980000}"/>
    <cellStyle name="Normal 9 2 2 5 3 2 4 2" xfId="35350" xr:uid="{00000000-0005-0000-0000-000069980000}"/>
    <cellStyle name="Normal 9 2 2 5 3 2 5" xfId="24528" xr:uid="{00000000-0005-0000-0000-00006A980000}"/>
    <cellStyle name="Normal 9 2 2 5 3 3" xfId="4217" xr:uid="{00000000-0005-0000-0000-00006B980000}"/>
    <cellStyle name="Normal 9 2 2 5 3 3 2" xfId="9643" xr:uid="{00000000-0005-0000-0000-00006C980000}"/>
    <cellStyle name="Normal 9 2 2 5 3 3 2 2" xfId="20465" xr:uid="{00000000-0005-0000-0000-00006D980000}"/>
    <cellStyle name="Normal 9 2 2 5 3 3 2 2 2" xfId="42110" xr:uid="{00000000-0005-0000-0000-00006E980000}"/>
    <cellStyle name="Normal 9 2 2 5 3 3 2 3" xfId="31288" xr:uid="{00000000-0005-0000-0000-00006F980000}"/>
    <cellStyle name="Normal 9 2 2 5 3 3 3" xfId="15054" xr:uid="{00000000-0005-0000-0000-000070980000}"/>
    <cellStyle name="Normal 9 2 2 5 3 3 3 2" xfId="36699" xr:uid="{00000000-0005-0000-0000-000071980000}"/>
    <cellStyle name="Normal 9 2 2 5 3 3 4" xfId="25877" xr:uid="{00000000-0005-0000-0000-000072980000}"/>
    <cellStyle name="Normal 9 2 2 5 3 4" xfId="6947" xr:uid="{00000000-0005-0000-0000-000073980000}"/>
    <cellStyle name="Normal 9 2 2 5 3 4 2" xfId="17769" xr:uid="{00000000-0005-0000-0000-000074980000}"/>
    <cellStyle name="Normal 9 2 2 5 3 4 2 2" xfId="39414" xr:uid="{00000000-0005-0000-0000-000075980000}"/>
    <cellStyle name="Normal 9 2 2 5 3 4 3" xfId="28592" xr:uid="{00000000-0005-0000-0000-000076980000}"/>
    <cellStyle name="Normal 9 2 2 5 3 5" xfId="12358" xr:uid="{00000000-0005-0000-0000-000077980000}"/>
    <cellStyle name="Normal 9 2 2 5 3 5 2" xfId="34003" xr:uid="{00000000-0005-0000-0000-000078980000}"/>
    <cellStyle name="Normal 9 2 2 5 3 6" xfId="23181" xr:uid="{00000000-0005-0000-0000-000079980000}"/>
    <cellStyle name="Normal 9 2 2 5 4" xfId="1968" xr:uid="{00000000-0005-0000-0000-00007A980000}"/>
    <cellStyle name="Normal 9 2 2 5 4 2" xfId="4666" xr:uid="{00000000-0005-0000-0000-00007B980000}"/>
    <cellStyle name="Normal 9 2 2 5 4 2 2" xfId="10092" xr:uid="{00000000-0005-0000-0000-00007C980000}"/>
    <cellStyle name="Normal 9 2 2 5 4 2 2 2" xfId="20914" xr:uid="{00000000-0005-0000-0000-00007D980000}"/>
    <cellStyle name="Normal 9 2 2 5 4 2 2 2 2" xfId="42559" xr:uid="{00000000-0005-0000-0000-00007E980000}"/>
    <cellStyle name="Normal 9 2 2 5 4 2 2 3" xfId="31737" xr:uid="{00000000-0005-0000-0000-00007F980000}"/>
    <cellStyle name="Normal 9 2 2 5 4 2 3" xfId="15503" xr:uid="{00000000-0005-0000-0000-000080980000}"/>
    <cellStyle name="Normal 9 2 2 5 4 2 3 2" xfId="37148" xr:uid="{00000000-0005-0000-0000-000081980000}"/>
    <cellStyle name="Normal 9 2 2 5 4 2 4" xfId="26326" xr:uid="{00000000-0005-0000-0000-000082980000}"/>
    <cellStyle name="Normal 9 2 2 5 4 3" xfId="7396" xr:uid="{00000000-0005-0000-0000-000083980000}"/>
    <cellStyle name="Normal 9 2 2 5 4 3 2" xfId="18218" xr:uid="{00000000-0005-0000-0000-000084980000}"/>
    <cellStyle name="Normal 9 2 2 5 4 3 2 2" xfId="39863" xr:uid="{00000000-0005-0000-0000-000085980000}"/>
    <cellStyle name="Normal 9 2 2 5 4 3 3" xfId="29041" xr:uid="{00000000-0005-0000-0000-000086980000}"/>
    <cellStyle name="Normal 9 2 2 5 4 4" xfId="12807" xr:uid="{00000000-0005-0000-0000-000087980000}"/>
    <cellStyle name="Normal 9 2 2 5 4 4 2" xfId="34452" xr:uid="{00000000-0005-0000-0000-000088980000}"/>
    <cellStyle name="Normal 9 2 2 5 4 5" xfId="23630" xr:uid="{00000000-0005-0000-0000-000089980000}"/>
    <cellStyle name="Normal 9 2 2 5 5" xfId="3319" xr:uid="{00000000-0005-0000-0000-00008A980000}"/>
    <cellStyle name="Normal 9 2 2 5 5 2" xfId="8745" xr:uid="{00000000-0005-0000-0000-00008B980000}"/>
    <cellStyle name="Normal 9 2 2 5 5 2 2" xfId="19567" xr:uid="{00000000-0005-0000-0000-00008C980000}"/>
    <cellStyle name="Normal 9 2 2 5 5 2 2 2" xfId="41212" xr:uid="{00000000-0005-0000-0000-00008D980000}"/>
    <cellStyle name="Normal 9 2 2 5 5 2 3" xfId="30390" xr:uid="{00000000-0005-0000-0000-00008E980000}"/>
    <cellStyle name="Normal 9 2 2 5 5 3" xfId="14156" xr:uid="{00000000-0005-0000-0000-00008F980000}"/>
    <cellStyle name="Normal 9 2 2 5 5 3 2" xfId="35801" xr:uid="{00000000-0005-0000-0000-000090980000}"/>
    <cellStyle name="Normal 9 2 2 5 5 4" xfId="24979" xr:uid="{00000000-0005-0000-0000-000091980000}"/>
    <cellStyle name="Normal 9 2 2 5 6" xfId="6049" xr:uid="{00000000-0005-0000-0000-000092980000}"/>
    <cellStyle name="Normal 9 2 2 5 6 2" xfId="16871" xr:uid="{00000000-0005-0000-0000-000093980000}"/>
    <cellStyle name="Normal 9 2 2 5 6 2 2" xfId="38516" xr:uid="{00000000-0005-0000-0000-000094980000}"/>
    <cellStyle name="Normal 9 2 2 5 6 3" xfId="27694" xr:uid="{00000000-0005-0000-0000-000095980000}"/>
    <cellStyle name="Normal 9 2 2 5 7" xfId="11460" xr:uid="{00000000-0005-0000-0000-000096980000}"/>
    <cellStyle name="Normal 9 2 2 5 7 2" xfId="33105" xr:uid="{00000000-0005-0000-0000-000097980000}"/>
    <cellStyle name="Normal 9 2 2 5 8" xfId="22283" xr:uid="{00000000-0005-0000-0000-000098980000}"/>
    <cellStyle name="Normal 9 2 2 6" xfId="769" xr:uid="{00000000-0005-0000-0000-000099980000}"/>
    <cellStyle name="Normal 9 2 2 6 2" xfId="2118" xr:uid="{00000000-0005-0000-0000-00009A980000}"/>
    <cellStyle name="Normal 9 2 2 6 2 2" xfId="4816" xr:uid="{00000000-0005-0000-0000-00009B980000}"/>
    <cellStyle name="Normal 9 2 2 6 2 2 2" xfId="10242" xr:uid="{00000000-0005-0000-0000-00009C980000}"/>
    <cellStyle name="Normal 9 2 2 6 2 2 2 2" xfId="21064" xr:uid="{00000000-0005-0000-0000-00009D980000}"/>
    <cellStyle name="Normal 9 2 2 6 2 2 2 2 2" xfId="42709" xr:uid="{00000000-0005-0000-0000-00009E980000}"/>
    <cellStyle name="Normal 9 2 2 6 2 2 2 3" xfId="31887" xr:uid="{00000000-0005-0000-0000-00009F980000}"/>
    <cellStyle name="Normal 9 2 2 6 2 2 3" xfId="15653" xr:uid="{00000000-0005-0000-0000-0000A0980000}"/>
    <cellStyle name="Normal 9 2 2 6 2 2 3 2" xfId="37298" xr:uid="{00000000-0005-0000-0000-0000A1980000}"/>
    <cellStyle name="Normal 9 2 2 6 2 2 4" xfId="26476" xr:uid="{00000000-0005-0000-0000-0000A2980000}"/>
    <cellStyle name="Normal 9 2 2 6 2 3" xfId="7546" xr:uid="{00000000-0005-0000-0000-0000A3980000}"/>
    <cellStyle name="Normal 9 2 2 6 2 3 2" xfId="18368" xr:uid="{00000000-0005-0000-0000-0000A4980000}"/>
    <cellStyle name="Normal 9 2 2 6 2 3 2 2" xfId="40013" xr:uid="{00000000-0005-0000-0000-0000A5980000}"/>
    <cellStyle name="Normal 9 2 2 6 2 3 3" xfId="29191" xr:uid="{00000000-0005-0000-0000-0000A6980000}"/>
    <cellStyle name="Normal 9 2 2 6 2 4" xfId="12957" xr:uid="{00000000-0005-0000-0000-0000A7980000}"/>
    <cellStyle name="Normal 9 2 2 6 2 4 2" xfId="34602" xr:uid="{00000000-0005-0000-0000-0000A8980000}"/>
    <cellStyle name="Normal 9 2 2 6 2 5" xfId="23780" xr:uid="{00000000-0005-0000-0000-0000A9980000}"/>
    <cellStyle name="Normal 9 2 2 6 3" xfId="3469" xr:uid="{00000000-0005-0000-0000-0000AA980000}"/>
    <cellStyle name="Normal 9 2 2 6 3 2" xfId="8895" xr:uid="{00000000-0005-0000-0000-0000AB980000}"/>
    <cellStyle name="Normal 9 2 2 6 3 2 2" xfId="19717" xr:uid="{00000000-0005-0000-0000-0000AC980000}"/>
    <cellStyle name="Normal 9 2 2 6 3 2 2 2" xfId="41362" xr:uid="{00000000-0005-0000-0000-0000AD980000}"/>
    <cellStyle name="Normal 9 2 2 6 3 2 3" xfId="30540" xr:uid="{00000000-0005-0000-0000-0000AE980000}"/>
    <cellStyle name="Normal 9 2 2 6 3 3" xfId="14306" xr:uid="{00000000-0005-0000-0000-0000AF980000}"/>
    <cellStyle name="Normal 9 2 2 6 3 3 2" xfId="35951" xr:uid="{00000000-0005-0000-0000-0000B0980000}"/>
    <cellStyle name="Normal 9 2 2 6 3 4" xfId="25129" xr:uid="{00000000-0005-0000-0000-0000B1980000}"/>
    <cellStyle name="Normal 9 2 2 6 4" xfId="6199" xr:uid="{00000000-0005-0000-0000-0000B2980000}"/>
    <cellStyle name="Normal 9 2 2 6 4 2" xfId="17021" xr:uid="{00000000-0005-0000-0000-0000B3980000}"/>
    <cellStyle name="Normal 9 2 2 6 4 2 2" xfId="38666" xr:uid="{00000000-0005-0000-0000-0000B4980000}"/>
    <cellStyle name="Normal 9 2 2 6 4 3" xfId="27844" xr:uid="{00000000-0005-0000-0000-0000B5980000}"/>
    <cellStyle name="Normal 9 2 2 6 5" xfId="11610" xr:uid="{00000000-0005-0000-0000-0000B6980000}"/>
    <cellStyle name="Normal 9 2 2 6 5 2" xfId="33255" xr:uid="{00000000-0005-0000-0000-0000B7980000}"/>
    <cellStyle name="Normal 9 2 2 6 6" xfId="22433" xr:uid="{00000000-0005-0000-0000-0000B8980000}"/>
    <cellStyle name="Normal 9 2 2 7" xfId="1218" xr:uid="{00000000-0005-0000-0000-0000B9980000}"/>
    <cellStyle name="Normal 9 2 2 7 2" xfId="2567" xr:uid="{00000000-0005-0000-0000-0000BA980000}"/>
    <cellStyle name="Normal 9 2 2 7 2 2" xfId="5265" xr:uid="{00000000-0005-0000-0000-0000BB980000}"/>
    <cellStyle name="Normal 9 2 2 7 2 2 2" xfId="10691" xr:uid="{00000000-0005-0000-0000-0000BC980000}"/>
    <cellStyle name="Normal 9 2 2 7 2 2 2 2" xfId="21513" xr:uid="{00000000-0005-0000-0000-0000BD980000}"/>
    <cellStyle name="Normal 9 2 2 7 2 2 2 2 2" xfId="43158" xr:uid="{00000000-0005-0000-0000-0000BE980000}"/>
    <cellStyle name="Normal 9 2 2 7 2 2 2 3" xfId="32336" xr:uid="{00000000-0005-0000-0000-0000BF980000}"/>
    <cellStyle name="Normal 9 2 2 7 2 2 3" xfId="16102" xr:uid="{00000000-0005-0000-0000-0000C0980000}"/>
    <cellStyle name="Normal 9 2 2 7 2 2 3 2" xfId="37747" xr:uid="{00000000-0005-0000-0000-0000C1980000}"/>
    <cellStyle name="Normal 9 2 2 7 2 2 4" xfId="26925" xr:uid="{00000000-0005-0000-0000-0000C2980000}"/>
    <cellStyle name="Normal 9 2 2 7 2 3" xfId="7995" xr:uid="{00000000-0005-0000-0000-0000C3980000}"/>
    <cellStyle name="Normal 9 2 2 7 2 3 2" xfId="18817" xr:uid="{00000000-0005-0000-0000-0000C4980000}"/>
    <cellStyle name="Normal 9 2 2 7 2 3 2 2" xfId="40462" xr:uid="{00000000-0005-0000-0000-0000C5980000}"/>
    <cellStyle name="Normal 9 2 2 7 2 3 3" xfId="29640" xr:uid="{00000000-0005-0000-0000-0000C6980000}"/>
    <cellStyle name="Normal 9 2 2 7 2 4" xfId="13406" xr:uid="{00000000-0005-0000-0000-0000C7980000}"/>
    <cellStyle name="Normal 9 2 2 7 2 4 2" xfId="35051" xr:uid="{00000000-0005-0000-0000-0000C8980000}"/>
    <cellStyle name="Normal 9 2 2 7 2 5" xfId="24229" xr:uid="{00000000-0005-0000-0000-0000C9980000}"/>
    <cellStyle name="Normal 9 2 2 7 3" xfId="3918" xr:uid="{00000000-0005-0000-0000-0000CA980000}"/>
    <cellStyle name="Normal 9 2 2 7 3 2" xfId="9344" xr:uid="{00000000-0005-0000-0000-0000CB980000}"/>
    <cellStyle name="Normal 9 2 2 7 3 2 2" xfId="20166" xr:uid="{00000000-0005-0000-0000-0000CC980000}"/>
    <cellStyle name="Normal 9 2 2 7 3 2 2 2" xfId="41811" xr:uid="{00000000-0005-0000-0000-0000CD980000}"/>
    <cellStyle name="Normal 9 2 2 7 3 2 3" xfId="30989" xr:uid="{00000000-0005-0000-0000-0000CE980000}"/>
    <cellStyle name="Normal 9 2 2 7 3 3" xfId="14755" xr:uid="{00000000-0005-0000-0000-0000CF980000}"/>
    <cellStyle name="Normal 9 2 2 7 3 3 2" xfId="36400" xr:uid="{00000000-0005-0000-0000-0000D0980000}"/>
    <cellStyle name="Normal 9 2 2 7 3 4" xfId="25578" xr:uid="{00000000-0005-0000-0000-0000D1980000}"/>
    <cellStyle name="Normal 9 2 2 7 4" xfId="6648" xr:uid="{00000000-0005-0000-0000-0000D2980000}"/>
    <cellStyle name="Normal 9 2 2 7 4 2" xfId="17470" xr:uid="{00000000-0005-0000-0000-0000D3980000}"/>
    <cellStyle name="Normal 9 2 2 7 4 2 2" xfId="39115" xr:uid="{00000000-0005-0000-0000-0000D4980000}"/>
    <cellStyle name="Normal 9 2 2 7 4 3" xfId="28293" xr:uid="{00000000-0005-0000-0000-0000D5980000}"/>
    <cellStyle name="Normal 9 2 2 7 5" xfId="12059" xr:uid="{00000000-0005-0000-0000-0000D6980000}"/>
    <cellStyle name="Normal 9 2 2 7 5 2" xfId="33704" xr:uid="{00000000-0005-0000-0000-0000D7980000}"/>
    <cellStyle name="Normal 9 2 2 7 6" xfId="22882" xr:uid="{00000000-0005-0000-0000-0000D8980000}"/>
    <cellStyle name="Normal 9 2 2 8" xfId="1669" xr:uid="{00000000-0005-0000-0000-0000D9980000}"/>
    <cellStyle name="Normal 9 2 2 8 2" xfId="4367" xr:uid="{00000000-0005-0000-0000-0000DA980000}"/>
    <cellStyle name="Normal 9 2 2 8 2 2" xfId="9793" xr:uid="{00000000-0005-0000-0000-0000DB980000}"/>
    <cellStyle name="Normal 9 2 2 8 2 2 2" xfId="20615" xr:uid="{00000000-0005-0000-0000-0000DC980000}"/>
    <cellStyle name="Normal 9 2 2 8 2 2 2 2" xfId="42260" xr:uid="{00000000-0005-0000-0000-0000DD980000}"/>
    <cellStyle name="Normal 9 2 2 8 2 2 3" xfId="31438" xr:uid="{00000000-0005-0000-0000-0000DE980000}"/>
    <cellStyle name="Normal 9 2 2 8 2 3" xfId="15204" xr:uid="{00000000-0005-0000-0000-0000DF980000}"/>
    <cellStyle name="Normal 9 2 2 8 2 3 2" xfId="36849" xr:uid="{00000000-0005-0000-0000-0000E0980000}"/>
    <cellStyle name="Normal 9 2 2 8 2 4" xfId="26027" xr:uid="{00000000-0005-0000-0000-0000E1980000}"/>
    <cellStyle name="Normal 9 2 2 8 3" xfId="7097" xr:uid="{00000000-0005-0000-0000-0000E2980000}"/>
    <cellStyle name="Normal 9 2 2 8 3 2" xfId="17919" xr:uid="{00000000-0005-0000-0000-0000E3980000}"/>
    <cellStyle name="Normal 9 2 2 8 3 2 2" xfId="39564" xr:uid="{00000000-0005-0000-0000-0000E4980000}"/>
    <cellStyle name="Normal 9 2 2 8 3 3" xfId="28742" xr:uid="{00000000-0005-0000-0000-0000E5980000}"/>
    <cellStyle name="Normal 9 2 2 8 4" xfId="12508" xr:uid="{00000000-0005-0000-0000-0000E6980000}"/>
    <cellStyle name="Normal 9 2 2 8 4 2" xfId="34153" xr:uid="{00000000-0005-0000-0000-0000E7980000}"/>
    <cellStyle name="Normal 9 2 2 8 5" xfId="23331" xr:uid="{00000000-0005-0000-0000-0000E8980000}"/>
    <cellStyle name="Normal 9 2 2 9" xfId="3020" xr:uid="{00000000-0005-0000-0000-0000E9980000}"/>
    <cellStyle name="Normal 9 2 2 9 2" xfId="8446" xr:uid="{00000000-0005-0000-0000-0000EA980000}"/>
    <cellStyle name="Normal 9 2 2 9 2 2" xfId="19268" xr:uid="{00000000-0005-0000-0000-0000EB980000}"/>
    <cellStyle name="Normal 9 2 2 9 2 2 2" xfId="40913" xr:uid="{00000000-0005-0000-0000-0000EC980000}"/>
    <cellStyle name="Normal 9 2 2 9 2 3" xfId="30091" xr:uid="{00000000-0005-0000-0000-0000ED980000}"/>
    <cellStyle name="Normal 9 2 2 9 3" xfId="13857" xr:uid="{00000000-0005-0000-0000-0000EE980000}"/>
    <cellStyle name="Normal 9 2 2 9 3 2" xfId="35502" xr:uid="{00000000-0005-0000-0000-0000EF980000}"/>
    <cellStyle name="Normal 9 2 2 9 4" xfId="24680" xr:uid="{00000000-0005-0000-0000-0000F0980000}"/>
    <cellStyle name="Normal 9 2 3" xfId="318" xr:uid="{00000000-0005-0000-0000-0000F1980000}"/>
    <cellStyle name="Normal 9 2 3 10" xfId="11165" xr:uid="{00000000-0005-0000-0000-0000F2980000}"/>
    <cellStyle name="Normal 9 2 3 10 2" xfId="32810" xr:uid="{00000000-0005-0000-0000-0000F3980000}"/>
    <cellStyle name="Normal 9 2 3 11" xfId="21988" xr:uid="{00000000-0005-0000-0000-0000F4980000}"/>
    <cellStyle name="Normal 9 2 3 2" xfId="319" xr:uid="{00000000-0005-0000-0000-0000F5980000}"/>
    <cellStyle name="Normal 9 2 3 2 10" xfId="21989" xr:uid="{00000000-0005-0000-0000-0000F6980000}"/>
    <cellStyle name="Normal 9 2 3 2 2" xfId="474" xr:uid="{00000000-0005-0000-0000-0000F7980000}"/>
    <cellStyle name="Normal 9 2 3 2 2 2" xfId="923" xr:uid="{00000000-0005-0000-0000-0000F8980000}"/>
    <cellStyle name="Normal 9 2 3 2 2 2 2" xfId="2272" xr:uid="{00000000-0005-0000-0000-0000F9980000}"/>
    <cellStyle name="Normal 9 2 3 2 2 2 2 2" xfId="4970" xr:uid="{00000000-0005-0000-0000-0000FA980000}"/>
    <cellStyle name="Normal 9 2 3 2 2 2 2 2 2" xfId="10396" xr:uid="{00000000-0005-0000-0000-0000FB980000}"/>
    <cellStyle name="Normal 9 2 3 2 2 2 2 2 2 2" xfId="21218" xr:uid="{00000000-0005-0000-0000-0000FC980000}"/>
    <cellStyle name="Normal 9 2 3 2 2 2 2 2 2 2 2" xfId="42863" xr:uid="{00000000-0005-0000-0000-0000FD980000}"/>
    <cellStyle name="Normal 9 2 3 2 2 2 2 2 2 3" xfId="32041" xr:uid="{00000000-0005-0000-0000-0000FE980000}"/>
    <cellStyle name="Normal 9 2 3 2 2 2 2 2 3" xfId="15807" xr:uid="{00000000-0005-0000-0000-0000FF980000}"/>
    <cellStyle name="Normal 9 2 3 2 2 2 2 2 3 2" xfId="37452" xr:uid="{00000000-0005-0000-0000-000000990000}"/>
    <cellStyle name="Normal 9 2 3 2 2 2 2 2 4" xfId="26630" xr:uid="{00000000-0005-0000-0000-000001990000}"/>
    <cellStyle name="Normal 9 2 3 2 2 2 2 3" xfId="7700" xr:uid="{00000000-0005-0000-0000-000002990000}"/>
    <cellStyle name="Normal 9 2 3 2 2 2 2 3 2" xfId="18522" xr:uid="{00000000-0005-0000-0000-000003990000}"/>
    <cellStyle name="Normal 9 2 3 2 2 2 2 3 2 2" xfId="40167" xr:uid="{00000000-0005-0000-0000-000004990000}"/>
    <cellStyle name="Normal 9 2 3 2 2 2 2 3 3" xfId="29345" xr:uid="{00000000-0005-0000-0000-000005990000}"/>
    <cellStyle name="Normal 9 2 3 2 2 2 2 4" xfId="13111" xr:uid="{00000000-0005-0000-0000-000006990000}"/>
    <cellStyle name="Normal 9 2 3 2 2 2 2 4 2" xfId="34756" xr:uid="{00000000-0005-0000-0000-000007990000}"/>
    <cellStyle name="Normal 9 2 3 2 2 2 2 5" xfId="23934" xr:uid="{00000000-0005-0000-0000-000008990000}"/>
    <cellStyle name="Normal 9 2 3 2 2 2 3" xfId="3623" xr:uid="{00000000-0005-0000-0000-000009990000}"/>
    <cellStyle name="Normal 9 2 3 2 2 2 3 2" xfId="9049" xr:uid="{00000000-0005-0000-0000-00000A990000}"/>
    <cellStyle name="Normal 9 2 3 2 2 2 3 2 2" xfId="19871" xr:uid="{00000000-0005-0000-0000-00000B990000}"/>
    <cellStyle name="Normal 9 2 3 2 2 2 3 2 2 2" xfId="41516" xr:uid="{00000000-0005-0000-0000-00000C990000}"/>
    <cellStyle name="Normal 9 2 3 2 2 2 3 2 3" xfId="30694" xr:uid="{00000000-0005-0000-0000-00000D990000}"/>
    <cellStyle name="Normal 9 2 3 2 2 2 3 3" xfId="14460" xr:uid="{00000000-0005-0000-0000-00000E990000}"/>
    <cellStyle name="Normal 9 2 3 2 2 2 3 3 2" xfId="36105" xr:uid="{00000000-0005-0000-0000-00000F990000}"/>
    <cellStyle name="Normal 9 2 3 2 2 2 3 4" xfId="25283" xr:uid="{00000000-0005-0000-0000-000010990000}"/>
    <cellStyle name="Normal 9 2 3 2 2 2 4" xfId="6353" xr:uid="{00000000-0005-0000-0000-000011990000}"/>
    <cellStyle name="Normal 9 2 3 2 2 2 4 2" xfId="17175" xr:uid="{00000000-0005-0000-0000-000012990000}"/>
    <cellStyle name="Normal 9 2 3 2 2 2 4 2 2" xfId="38820" xr:uid="{00000000-0005-0000-0000-000013990000}"/>
    <cellStyle name="Normal 9 2 3 2 2 2 4 3" xfId="27998" xr:uid="{00000000-0005-0000-0000-000014990000}"/>
    <cellStyle name="Normal 9 2 3 2 2 2 5" xfId="11764" xr:uid="{00000000-0005-0000-0000-000015990000}"/>
    <cellStyle name="Normal 9 2 3 2 2 2 5 2" xfId="33409" xr:uid="{00000000-0005-0000-0000-000016990000}"/>
    <cellStyle name="Normal 9 2 3 2 2 2 6" xfId="22587" xr:uid="{00000000-0005-0000-0000-000017990000}"/>
    <cellStyle name="Normal 9 2 3 2 2 3" xfId="1372" xr:uid="{00000000-0005-0000-0000-000018990000}"/>
    <cellStyle name="Normal 9 2 3 2 2 3 2" xfId="2721" xr:uid="{00000000-0005-0000-0000-000019990000}"/>
    <cellStyle name="Normal 9 2 3 2 2 3 2 2" xfId="5419" xr:uid="{00000000-0005-0000-0000-00001A990000}"/>
    <cellStyle name="Normal 9 2 3 2 2 3 2 2 2" xfId="10845" xr:uid="{00000000-0005-0000-0000-00001B990000}"/>
    <cellStyle name="Normal 9 2 3 2 2 3 2 2 2 2" xfId="21667" xr:uid="{00000000-0005-0000-0000-00001C990000}"/>
    <cellStyle name="Normal 9 2 3 2 2 3 2 2 2 2 2" xfId="43312" xr:uid="{00000000-0005-0000-0000-00001D990000}"/>
    <cellStyle name="Normal 9 2 3 2 2 3 2 2 2 3" xfId="32490" xr:uid="{00000000-0005-0000-0000-00001E990000}"/>
    <cellStyle name="Normal 9 2 3 2 2 3 2 2 3" xfId="16256" xr:uid="{00000000-0005-0000-0000-00001F990000}"/>
    <cellStyle name="Normal 9 2 3 2 2 3 2 2 3 2" xfId="37901" xr:uid="{00000000-0005-0000-0000-000020990000}"/>
    <cellStyle name="Normal 9 2 3 2 2 3 2 2 4" xfId="27079" xr:uid="{00000000-0005-0000-0000-000021990000}"/>
    <cellStyle name="Normal 9 2 3 2 2 3 2 3" xfId="8149" xr:uid="{00000000-0005-0000-0000-000022990000}"/>
    <cellStyle name="Normal 9 2 3 2 2 3 2 3 2" xfId="18971" xr:uid="{00000000-0005-0000-0000-000023990000}"/>
    <cellStyle name="Normal 9 2 3 2 2 3 2 3 2 2" xfId="40616" xr:uid="{00000000-0005-0000-0000-000024990000}"/>
    <cellStyle name="Normal 9 2 3 2 2 3 2 3 3" xfId="29794" xr:uid="{00000000-0005-0000-0000-000025990000}"/>
    <cellStyle name="Normal 9 2 3 2 2 3 2 4" xfId="13560" xr:uid="{00000000-0005-0000-0000-000026990000}"/>
    <cellStyle name="Normal 9 2 3 2 2 3 2 4 2" xfId="35205" xr:uid="{00000000-0005-0000-0000-000027990000}"/>
    <cellStyle name="Normal 9 2 3 2 2 3 2 5" xfId="24383" xr:uid="{00000000-0005-0000-0000-000028990000}"/>
    <cellStyle name="Normal 9 2 3 2 2 3 3" xfId="4072" xr:uid="{00000000-0005-0000-0000-000029990000}"/>
    <cellStyle name="Normal 9 2 3 2 2 3 3 2" xfId="9498" xr:uid="{00000000-0005-0000-0000-00002A990000}"/>
    <cellStyle name="Normal 9 2 3 2 2 3 3 2 2" xfId="20320" xr:uid="{00000000-0005-0000-0000-00002B990000}"/>
    <cellStyle name="Normal 9 2 3 2 2 3 3 2 2 2" xfId="41965" xr:uid="{00000000-0005-0000-0000-00002C990000}"/>
    <cellStyle name="Normal 9 2 3 2 2 3 3 2 3" xfId="31143" xr:uid="{00000000-0005-0000-0000-00002D990000}"/>
    <cellStyle name="Normal 9 2 3 2 2 3 3 3" xfId="14909" xr:uid="{00000000-0005-0000-0000-00002E990000}"/>
    <cellStyle name="Normal 9 2 3 2 2 3 3 3 2" xfId="36554" xr:uid="{00000000-0005-0000-0000-00002F990000}"/>
    <cellStyle name="Normal 9 2 3 2 2 3 3 4" xfId="25732" xr:uid="{00000000-0005-0000-0000-000030990000}"/>
    <cellStyle name="Normal 9 2 3 2 2 3 4" xfId="6802" xr:uid="{00000000-0005-0000-0000-000031990000}"/>
    <cellStyle name="Normal 9 2 3 2 2 3 4 2" xfId="17624" xr:uid="{00000000-0005-0000-0000-000032990000}"/>
    <cellStyle name="Normal 9 2 3 2 2 3 4 2 2" xfId="39269" xr:uid="{00000000-0005-0000-0000-000033990000}"/>
    <cellStyle name="Normal 9 2 3 2 2 3 4 3" xfId="28447" xr:uid="{00000000-0005-0000-0000-000034990000}"/>
    <cellStyle name="Normal 9 2 3 2 2 3 5" xfId="12213" xr:uid="{00000000-0005-0000-0000-000035990000}"/>
    <cellStyle name="Normal 9 2 3 2 2 3 5 2" xfId="33858" xr:uid="{00000000-0005-0000-0000-000036990000}"/>
    <cellStyle name="Normal 9 2 3 2 2 3 6" xfId="23036" xr:uid="{00000000-0005-0000-0000-000037990000}"/>
    <cellStyle name="Normal 9 2 3 2 2 4" xfId="1823" xr:uid="{00000000-0005-0000-0000-000038990000}"/>
    <cellStyle name="Normal 9 2 3 2 2 4 2" xfId="4521" xr:uid="{00000000-0005-0000-0000-000039990000}"/>
    <cellStyle name="Normal 9 2 3 2 2 4 2 2" xfId="9947" xr:uid="{00000000-0005-0000-0000-00003A990000}"/>
    <cellStyle name="Normal 9 2 3 2 2 4 2 2 2" xfId="20769" xr:uid="{00000000-0005-0000-0000-00003B990000}"/>
    <cellStyle name="Normal 9 2 3 2 2 4 2 2 2 2" xfId="42414" xr:uid="{00000000-0005-0000-0000-00003C990000}"/>
    <cellStyle name="Normal 9 2 3 2 2 4 2 2 3" xfId="31592" xr:uid="{00000000-0005-0000-0000-00003D990000}"/>
    <cellStyle name="Normal 9 2 3 2 2 4 2 3" xfId="15358" xr:uid="{00000000-0005-0000-0000-00003E990000}"/>
    <cellStyle name="Normal 9 2 3 2 2 4 2 3 2" xfId="37003" xr:uid="{00000000-0005-0000-0000-00003F990000}"/>
    <cellStyle name="Normal 9 2 3 2 2 4 2 4" xfId="26181" xr:uid="{00000000-0005-0000-0000-000040990000}"/>
    <cellStyle name="Normal 9 2 3 2 2 4 3" xfId="7251" xr:uid="{00000000-0005-0000-0000-000041990000}"/>
    <cellStyle name="Normal 9 2 3 2 2 4 3 2" xfId="18073" xr:uid="{00000000-0005-0000-0000-000042990000}"/>
    <cellStyle name="Normal 9 2 3 2 2 4 3 2 2" xfId="39718" xr:uid="{00000000-0005-0000-0000-000043990000}"/>
    <cellStyle name="Normal 9 2 3 2 2 4 3 3" xfId="28896" xr:uid="{00000000-0005-0000-0000-000044990000}"/>
    <cellStyle name="Normal 9 2 3 2 2 4 4" xfId="12662" xr:uid="{00000000-0005-0000-0000-000045990000}"/>
    <cellStyle name="Normal 9 2 3 2 2 4 4 2" xfId="34307" xr:uid="{00000000-0005-0000-0000-000046990000}"/>
    <cellStyle name="Normal 9 2 3 2 2 4 5" xfId="23485" xr:uid="{00000000-0005-0000-0000-000047990000}"/>
    <cellStyle name="Normal 9 2 3 2 2 5" xfId="3174" xr:uid="{00000000-0005-0000-0000-000048990000}"/>
    <cellStyle name="Normal 9 2 3 2 2 5 2" xfId="8600" xr:uid="{00000000-0005-0000-0000-000049990000}"/>
    <cellStyle name="Normal 9 2 3 2 2 5 2 2" xfId="19422" xr:uid="{00000000-0005-0000-0000-00004A990000}"/>
    <cellStyle name="Normal 9 2 3 2 2 5 2 2 2" xfId="41067" xr:uid="{00000000-0005-0000-0000-00004B990000}"/>
    <cellStyle name="Normal 9 2 3 2 2 5 2 3" xfId="30245" xr:uid="{00000000-0005-0000-0000-00004C990000}"/>
    <cellStyle name="Normal 9 2 3 2 2 5 3" xfId="14011" xr:uid="{00000000-0005-0000-0000-00004D990000}"/>
    <cellStyle name="Normal 9 2 3 2 2 5 3 2" xfId="35656" xr:uid="{00000000-0005-0000-0000-00004E990000}"/>
    <cellStyle name="Normal 9 2 3 2 2 5 4" xfId="24834" xr:uid="{00000000-0005-0000-0000-00004F990000}"/>
    <cellStyle name="Normal 9 2 3 2 2 6" xfId="5904" xr:uid="{00000000-0005-0000-0000-000050990000}"/>
    <cellStyle name="Normal 9 2 3 2 2 6 2" xfId="16726" xr:uid="{00000000-0005-0000-0000-000051990000}"/>
    <cellStyle name="Normal 9 2 3 2 2 6 2 2" xfId="38371" xr:uid="{00000000-0005-0000-0000-000052990000}"/>
    <cellStyle name="Normal 9 2 3 2 2 6 3" xfId="27549" xr:uid="{00000000-0005-0000-0000-000053990000}"/>
    <cellStyle name="Normal 9 2 3 2 2 7" xfId="11315" xr:uid="{00000000-0005-0000-0000-000054990000}"/>
    <cellStyle name="Normal 9 2 3 2 2 7 2" xfId="32960" xr:uid="{00000000-0005-0000-0000-000055990000}"/>
    <cellStyle name="Normal 9 2 3 2 2 8" xfId="22138" xr:uid="{00000000-0005-0000-0000-000056990000}"/>
    <cellStyle name="Normal 9 2 3 2 3" xfId="624" xr:uid="{00000000-0005-0000-0000-000057990000}"/>
    <cellStyle name="Normal 9 2 3 2 3 2" xfId="1073" xr:uid="{00000000-0005-0000-0000-000058990000}"/>
    <cellStyle name="Normal 9 2 3 2 3 2 2" xfId="2422" xr:uid="{00000000-0005-0000-0000-000059990000}"/>
    <cellStyle name="Normal 9 2 3 2 3 2 2 2" xfId="5120" xr:uid="{00000000-0005-0000-0000-00005A990000}"/>
    <cellStyle name="Normal 9 2 3 2 3 2 2 2 2" xfId="10546" xr:uid="{00000000-0005-0000-0000-00005B990000}"/>
    <cellStyle name="Normal 9 2 3 2 3 2 2 2 2 2" xfId="21368" xr:uid="{00000000-0005-0000-0000-00005C990000}"/>
    <cellStyle name="Normal 9 2 3 2 3 2 2 2 2 2 2" xfId="43013" xr:uid="{00000000-0005-0000-0000-00005D990000}"/>
    <cellStyle name="Normal 9 2 3 2 3 2 2 2 2 3" xfId="32191" xr:uid="{00000000-0005-0000-0000-00005E990000}"/>
    <cellStyle name="Normal 9 2 3 2 3 2 2 2 3" xfId="15957" xr:uid="{00000000-0005-0000-0000-00005F990000}"/>
    <cellStyle name="Normal 9 2 3 2 3 2 2 2 3 2" xfId="37602" xr:uid="{00000000-0005-0000-0000-000060990000}"/>
    <cellStyle name="Normal 9 2 3 2 3 2 2 2 4" xfId="26780" xr:uid="{00000000-0005-0000-0000-000061990000}"/>
    <cellStyle name="Normal 9 2 3 2 3 2 2 3" xfId="7850" xr:uid="{00000000-0005-0000-0000-000062990000}"/>
    <cellStyle name="Normal 9 2 3 2 3 2 2 3 2" xfId="18672" xr:uid="{00000000-0005-0000-0000-000063990000}"/>
    <cellStyle name="Normal 9 2 3 2 3 2 2 3 2 2" xfId="40317" xr:uid="{00000000-0005-0000-0000-000064990000}"/>
    <cellStyle name="Normal 9 2 3 2 3 2 2 3 3" xfId="29495" xr:uid="{00000000-0005-0000-0000-000065990000}"/>
    <cellStyle name="Normal 9 2 3 2 3 2 2 4" xfId="13261" xr:uid="{00000000-0005-0000-0000-000066990000}"/>
    <cellStyle name="Normal 9 2 3 2 3 2 2 4 2" xfId="34906" xr:uid="{00000000-0005-0000-0000-000067990000}"/>
    <cellStyle name="Normal 9 2 3 2 3 2 2 5" xfId="24084" xr:uid="{00000000-0005-0000-0000-000068990000}"/>
    <cellStyle name="Normal 9 2 3 2 3 2 3" xfId="3773" xr:uid="{00000000-0005-0000-0000-000069990000}"/>
    <cellStyle name="Normal 9 2 3 2 3 2 3 2" xfId="9199" xr:uid="{00000000-0005-0000-0000-00006A990000}"/>
    <cellStyle name="Normal 9 2 3 2 3 2 3 2 2" xfId="20021" xr:uid="{00000000-0005-0000-0000-00006B990000}"/>
    <cellStyle name="Normal 9 2 3 2 3 2 3 2 2 2" xfId="41666" xr:uid="{00000000-0005-0000-0000-00006C990000}"/>
    <cellStyle name="Normal 9 2 3 2 3 2 3 2 3" xfId="30844" xr:uid="{00000000-0005-0000-0000-00006D990000}"/>
    <cellStyle name="Normal 9 2 3 2 3 2 3 3" xfId="14610" xr:uid="{00000000-0005-0000-0000-00006E990000}"/>
    <cellStyle name="Normal 9 2 3 2 3 2 3 3 2" xfId="36255" xr:uid="{00000000-0005-0000-0000-00006F990000}"/>
    <cellStyle name="Normal 9 2 3 2 3 2 3 4" xfId="25433" xr:uid="{00000000-0005-0000-0000-000070990000}"/>
    <cellStyle name="Normal 9 2 3 2 3 2 4" xfId="6503" xr:uid="{00000000-0005-0000-0000-000071990000}"/>
    <cellStyle name="Normal 9 2 3 2 3 2 4 2" xfId="17325" xr:uid="{00000000-0005-0000-0000-000072990000}"/>
    <cellStyle name="Normal 9 2 3 2 3 2 4 2 2" xfId="38970" xr:uid="{00000000-0005-0000-0000-000073990000}"/>
    <cellStyle name="Normal 9 2 3 2 3 2 4 3" xfId="28148" xr:uid="{00000000-0005-0000-0000-000074990000}"/>
    <cellStyle name="Normal 9 2 3 2 3 2 5" xfId="11914" xr:uid="{00000000-0005-0000-0000-000075990000}"/>
    <cellStyle name="Normal 9 2 3 2 3 2 5 2" xfId="33559" xr:uid="{00000000-0005-0000-0000-000076990000}"/>
    <cellStyle name="Normal 9 2 3 2 3 2 6" xfId="22737" xr:uid="{00000000-0005-0000-0000-000077990000}"/>
    <cellStyle name="Normal 9 2 3 2 3 3" xfId="1522" xr:uid="{00000000-0005-0000-0000-000078990000}"/>
    <cellStyle name="Normal 9 2 3 2 3 3 2" xfId="2871" xr:uid="{00000000-0005-0000-0000-000079990000}"/>
    <cellStyle name="Normal 9 2 3 2 3 3 2 2" xfId="5569" xr:uid="{00000000-0005-0000-0000-00007A990000}"/>
    <cellStyle name="Normal 9 2 3 2 3 3 2 2 2" xfId="10995" xr:uid="{00000000-0005-0000-0000-00007B990000}"/>
    <cellStyle name="Normal 9 2 3 2 3 3 2 2 2 2" xfId="21817" xr:uid="{00000000-0005-0000-0000-00007C990000}"/>
    <cellStyle name="Normal 9 2 3 2 3 3 2 2 2 2 2" xfId="43462" xr:uid="{00000000-0005-0000-0000-00007D990000}"/>
    <cellStyle name="Normal 9 2 3 2 3 3 2 2 2 3" xfId="32640" xr:uid="{00000000-0005-0000-0000-00007E990000}"/>
    <cellStyle name="Normal 9 2 3 2 3 3 2 2 3" xfId="16406" xr:uid="{00000000-0005-0000-0000-00007F990000}"/>
    <cellStyle name="Normal 9 2 3 2 3 3 2 2 3 2" xfId="38051" xr:uid="{00000000-0005-0000-0000-000080990000}"/>
    <cellStyle name="Normal 9 2 3 2 3 3 2 2 4" xfId="27229" xr:uid="{00000000-0005-0000-0000-000081990000}"/>
    <cellStyle name="Normal 9 2 3 2 3 3 2 3" xfId="8299" xr:uid="{00000000-0005-0000-0000-000082990000}"/>
    <cellStyle name="Normal 9 2 3 2 3 3 2 3 2" xfId="19121" xr:uid="{00000000-0005-0000-0000-000083990000}"/>
    <cellStyle name="Normal 9 2 3 2 3 3 2 3 2 2" xfId="40766" xr:uid="{00000000-0005-0000-0000-000084990000}"/>
    <cellStyle name="Normal 9 2 3 2 3 3 2 3 3" xfId="29944" xr:uid="{00000000-0005-0000-0000-000085990000}"/>
    <cellStyle name="Normal 9 2 3 2 3 3 2 4" xfId="13710" xr:uid="{00000000-0005-0000-0000-000086990000}"/>
    <cellStyle name="Normal 9 2 3 2 3 3 2 4 2" xfId="35355" xr:uid="{00000000-0005-0000-0000-000087990000}"/>
    <cellStyle name="Normal 9 2 3 2 3 3 2 5" xfId="24533" xr:uid="{00000000-0005-0000-0000-000088990000}"/>
    <cellStyle name="Normal 9 2 3 2 3 3 3" xfId="4222" xr:uid="{00000000-0005-0000-0000-000089990000}"/>
    <cellStyle name="Normal 9 2 3 2 3 3 3 2" xfId="9648" xr:uid="{00000000-0005-0000-0000-00008A990000}"/>
    <cellStyle name="Normal 9 2 3 2 3 3 3 2 2" xfId="20470" xr:uid="{00000000-0005-0000-0000-00008B990000}"/>
    <cellStyle name="Normal 9 2 3 2 3 3 3 2 2 2" xfId="42115" xr:uid="{00000000-0005-0000-0000-00008C990000}"/>
    <cellStyle name="Normal 9 2 3 2 3 3 3 2 3" xfId="31293" xr:uid="{00000000-0005-0000-0000-00008D990000}"/>
    <cellStyle name="Normal 9 2 3 2 3 3 3 3" xfId="15059" xr:uid="{00000000-0005-0000-0000-00008E990000}"/>
    <cellStyle name="Normal 9 2 3 2 3 3 3 3 2" xfId="36704" xr:uid="{00000000-0005-0000-0000-00008F990000}"/>
    <cellStyle name="Normal 9 2 3 2 3 3 3 4" xfId="25882" xr:uid="{00000000-0005-0000-0000-000090990000}"/>
    <cellStyle name="Normal 9 2 3 2 3 3 4" xfId="6952" xr:uid="{00000000-0005-0000-0000-000091990000}"/>
    <cellStyle name="Normal 9 2 3 2 3 3 4 2" xfId="17774" xr:uid="{00000000-0005-0000-0000-000092990000}"/>
    <cellStyle name="Normal 9 2 3 2 3 3 4 2 2" xfId="39419" xr:uid="{00000000-0005-0000-0000-000093990000}"/>
    <cellStyle name="Normal 9 2 3 2 3 3 4 3" xfId="28597" xr:uid="{00000000-0005-0000-0000-000094990000}"/>
    <cellStyle name="Normal 9 2 3 2 3 3 5" xfId="12363" xr:uid="{00000000-0005-0000-0000-000095990000}"/>
    <cellStyle name="Normal 9 2 3 2 3 3 5 2" xfId="34008" xr:uid="{00000000-0005-0000-0000-000096990000}"/>
    <cellStyle name="Normal 9 2 3 2 3 3 6" xfId="23186" xr:uid="{00000000-0005-0000-0000-000097990000}"/>
    <cellStyle name="Normal 9 2 3 2 3 4" xfId="1973" xr:uid="{00000000-0005-0000-0000-000098990000}"/>
    <cellStyle name="Normal 9 2 3 2 3 4 2" xfId="4671" xr:uid="{00000000-0005-0000-0000-000099990000}"/>
    <cellStyle name="Normal 9 2 3 2 3 4 2 2" xfId="10097" xr:uid="{00000000-0005-0000-0000-00009A990000}"/>
    <cellStyle name="Normal 9 2 3 2 3 4 2 2 2" xfId="20919" xr:uid="{00000000-0005-0000-0000-00009B990000}"/>
    <cellStyle name="Normal 9 2 3 2 3 4 2 2 2 2" xfId="42564" xr:uid="{00000000-0005-0000-0000-00009C990000}"/>
    <cellStyle name="Normal 9 2 3 2 3 4 2 2 3" xfId="31742" xr:uid="{00000000-0005-0000-0000-00009D990000}"/>
    <cellStyle name="Normal 9 2 3 2 3 4 2 3" xfId="15508" xr:uid="{00000000-0005-0000-0000-00009E990000}"/>
    <cellStyle name="Normal 9 2 3 2 3 4 2 3 2" xfId="37153" xr:uid="{00000000-0005-0000-0000-00009F990000}"/>
    <cellStyle name="Normal 9 2 3 2 3 4 2 4" xfId="26331" xr:uid="{00000000-0005-0000-0000-0000A0990000}"/>
    <cellStyle name="Normal 9 2 3 2 3 4 3" xfId="7401" xr:uid="{00000000-0005-0000-0000-0000A1990000}"/>
    <cellStyle name="Normal 9 2 3 2 3 4 3 2" xfId="18223" xr:uid="{00000000-0005-0000-0000-0000A2990000}"/>
    <cellStyle name="Normal 9 2 3 2 3 4 3 2 2" xfId="39868" xr:uid="{00000000-0005-0000-0000-0000A3990000}"/>
    <cellStyle name="Normal 9 2 3 2 3 4 3 3" xfId="29046" xr:uid="{00000000-0005-0000-0000-0000A4990000}"/>
    <cellStyle name="Normal 9 2 3 2 3 4 4" xfId="12812" xr:uid="{00000000-0005-0000-0000-0000A5990000}"/>
    <cellStyle name="Normal 9 2 3 2 3 4 4 2" xfId="34457" xr:uid="{00000000-0005-0000-0000-0000A6990000}"/>
    <cellStyle name="Normal 9 2 3 2 3 4 5" xfId="23635" xr:uid="{00000000-0005-0000-0000-0000A7990000}"/>
    <cellStyle name="Normal 9 2 3 2 3 5" xfId="3324" xr:uid="{00000000-0005-0000-0000-0000A8990000}"/>
    <cellStyle name="Normal 9 2 3 2 3 5 2" xfId="8750" xr:uid="{00000000-0005-0000-0000-0000A9990000}"/>
    <cellStyle name="Normal 9 2 3 2 3 5 2 2" xfId="19572" xr:uid="{00000000-0005-0000-0000-0000AA990000}"/>
    <cellStyle name="Normal 9 2 3 2 3 5 2 2 2" xfId="41217" xr:uid="{00000000-0005-0000-0000-0000AB990000}"/>
    <cellStyle name="Normal 9 2 3 2 3 5 2 3" xfId="30395" xr:uid="{00000000-0005-0000-0000-0000AC990000}"/>
    <cellStyle name="Normal 9 2 3 2 3 5 3" xfId="14161" xr:uid="{00000000-0005-0000-0000-0000AD990000}"/>
    <cellStyle name="Normal 9 2 3 2 3 5 3 2" xfId="35806" xr:uid="{00000000-0005-0000-0000-0000AE990000}"/>
    <cellStyle name="Normal 9 2 3 2 3 5 4" xfId="24984" xr:uid="{00000000-0005-0000-0000-0000AF990000}"/>
    <cellStyle name="Normal 9 2 3 2 3 6" xfId="6054" xr:uid="{00000000-0005-0000-0000-0000B0990000}"/>
    <cellStyle name="Normal 9 2 3 2 3 6 2" xfId="16876" xr:uid="{00000000-0005-0000-0000-0000B1990000}"/>
    <cellStyle name="Normal 9 2 3 2 3 6 2 2" xfId="38521" xr:uid="{00000000-0005-0000-0000-0000B2990000}"/>
    <cellStyle name="Normal 9 2 3 2 3 6 3" xfId="27699" xr:uid="{00000000-0005-0000-0000-0000B3990000}"/>
    <cellStyle name="Normal 9 2 3 2 3 7" xfId="11465" xr:uid="{00000000-0005-0000-0000-0000B4990000}"/>
    <cellStyle name="Normal 9 2 3 2 3 7 2" xfId="33110" xr:uid="{00000000-0005-0000-0000-0000B5990000}"/>
    <cellStyle name="Normal 9 2 3 2 3 8" xfId="22288" xr:uid="{00000000-0005-0000-0000-0000B6990000}"/>
    <cellStyle name="Normal 9 2 3 2 4" xfId="774" xr:uid="{00000000-0005-0000-0000-0000B7990000}"/>
    <cellStyle name="Normal 9 2 3 2 4 2" xfId="2123" xr:uid="{00000000-0005-0000-0000-0000B8990000}"/>
    <cellStyle name="Normal 9 2 3 2 4 2 2" xfId="4821" xr:uid="{00000000-0005-0000-0000-0000B9990000}"/>
    <cellStyle name="Normal 9 2 3 2 4 2 2 2" xfId="10247" xr:uid="{00000000-0005-0000-0000-0000BA990000}"/>
    <cellStyle name="Normal 9 2 3 2 4 2 2 2 2" xfId="21069" xr:uid="{00000000-0005-0000-0000-0000BB990000}"/>
    <cellStyle name="Normal 9 2 3 2 4 2 2 2 2 2" xfId="42714" xr:uid="{00000000-0005-0000-0000-0000BC990000}"/>
    <cellStyle name="Normal 9 2 3 2 4 2 2 2 3" xfId="31892" xr:uid="{00000000-0005-0000-0000-0000BD990000}"/>
    <cellStyle name="Normal 9 2 3 2 4 2 2 3" xfId="15658" xr:uid="{00000000-0005-0000-0000-0000BE990000}"/>
    <cellStyle name="Normal 9 2 3 2 4 2 2 3 2" xfId="37303" xr:uid="{00000000-0005-0000-0000-0000BF990000}"/>
    <cellStyle name="Normal 9 2 3 2 4 2 2 4" xfId="26481" xr:uid="{00000000-0005-0000-0000-0000C0990000}"/>
    <cellStyle name="Normal 9 2 3 2 4 2 3" xfId="7551" xr:uid="{00000000-0005-0000-0000-0000C1990000}"/>
    <cellStyle name="Normal 9 2 3 2 4 2 3 2" xfId="18373" xr:uid="{00000000-0005-0000-0000-0000C2990000}"/>
    <cellStyle name="Normal 9 2 3 2 4 2 3 2 2" xfId="40018" xr:uid="{00000000-0005-0000-0000-0000C3990000}"/>
    <cellStyle name="Normal 9 2 3 2 4 2 3 3" xfId="29196" xr:uid="{00000000-0005-0000-0000-0000C4990000}"/>
    <cellStyle name="Normal 9 2 3 2 4 2 4" xfId="12962" xr:uid="{00000000-0005-0000-0000-0000C5990000}"/>
    <cellStyle name="Normal 9 2 3 2 4 2 4 2" xfId="34607" xr:uid="{00000000-0005-0000-0000-0000C6990000}"/>
    <cellStyle name="Normal 9 2 3 2 4 2 5" xfId="23785" xr:uid="{00000000-0005-0000-0000-0000C7990000}"/>
    <cellStyle name="Normal 9 2 3 2 4 3" xfId="3474" xr:uid="{00000000-0005-0000-0000-0000C8990000}"/>
    <cellStyle name="Normal 9 2 3 2 4 3 2" xfId="8900" xr:uid="{00000000-0005-0000-0000-0000C9990000}"/>
    <cellStyle name="Normal 9 2 3 2 4 3 2 2" xfId="19722" xr:uid="{00000000-0005-0000-0000-0000CA990000}"/>
    <cellStyle name="Normal 9 2 3 2 4 3 2 2 2" xfId="41367" xr:uid="{00000000-0005-0000-0000-0000CB990000}"/>
    <cellStyle name="Normal 9 2 3 2 4 3 2 3" xfId="30545" xr:uid="{00000000-0005-0000-0000-0000CC990000}"/>
    <cellStyle name="Normal 9 2 3 2 4 3 3" xfId="14311" xr:uid="{00000000-0005-0000-0000-0000CD990000}"/>
    <cellStyle name="Normal 9 2 3 2 4 3 3 2" xfId="35956" xr:uid="{00000000-0005-0000-0000-0000CE990000}"/>
    <cellStyle name="Normal 9 2 3 2 4 3 4" xfId="25134" xr:uid="{00000000-0005-0000-0000-0000CF990000}"/>
    <cellStyle name="Normal 9 2 3 2 4 4" xfId="6204" xr:uid="{00000000-0005-0000-0000-0000D0990000}"/>
    <cellStyle name="Normal 9 2 3 2 4 4 2" xfId="17026" xr:uid="{00000000-0005-0000-0000-0000D1990000}"/>
    <cellStyle name="Normal 9 2 3 2 4 4 2 2" xfId="38671" xr:uid="{00000000-0005-0000-0000-0000D2990000}"/>
    <cellStyle name="Normal 9 2 3 2 4 4 3" xfId="27849" xr:uid="{00000000-0005-0000-0000-0000D3990000}"/>
    <cellStyle name="Normal 9 2 3 2 4 5" xfId="11615" xr:uid="{00000000-0005-0000-0000-0000D4990000}"/>
    <cellStyle name="Normal 9 2 3 2 4 5 2" xfId="33260" xr:uid="{00000000-0005-0000-0000-0000D5990000}"/>
    <cellStyle name="Normal 9 2 3 2 4 6" xfId="22438" xr:uid="{00000000-0005-0000-0000-0000D6990000}"/>
    <cellStyle name="Normal 9 2 3 2 5" xfId="1223" xr:uid="{00000000-0005-0000-0000-0000D7990000}"/>
    <cellStyle name="Normal 9 2 3 2 5 2" xfId="2572" xr:uid="{00000000-0005-0000-0000-0000D8990000}"/>
    <cellStyle name="Normal 9 2 3 2 5 2 2" xfId="5270" xr:uid="{00000000-0005-0000-0000-0000D9990000}"/>
    <cellStyle name="Normal 9 2 3 2 5 2 2 2" xfId="10696" xr:uid="{00000000-0005-0000-0000-0000DA990000}"/>
    <cellStyle name="Normal 9 2 3 2 5 2 2 2 2" xfId="21518" xr:uid="{00000000-0005-0000-0000-0000DB990000}"/>
    <cellStyle name="Normal 9 2 3 2 5 2 2 2 2 2" xfId="43163" xr:uid="{00000000-0005-0000-0000-0000DC990000}"/>
    <cellStyle name="Normal 9 2 3 2 5 2 2 2 3" xfId="32341" xr:uid="{00000000-0005-0000-0000-0000DD990000}"/>
    <cellStyle name="Normal 9 2 3 2 5 2 2 3" xfId="16107" xr:uid="{00000000-0005-0000-0000-0000DE990000}"/>
    <cellStyle name="Normal 9 2 3 2 5 2 2 3 2" xfId="37752" xr:uid="{00000000-0005-0000-0000-0000DF990000}"/>
    <cellStyle name="Normal 9 2 3 2 5 2 2 4" xfId="26930" xr:uid="{00000000-0005-0000-0000-0000E0990000}"/>
    <cellStyle name="Normal 9 2 3 2 5 2 3" xfId="8000" xr:uid="{00000000-0005-0000-0000-0000E1990000}"/>
    <cellStyle name="Normal 9 2 3 2 5 2 3 2" xfId="18822" xr:uid="{00000000-0005-0000-0000-0000E2990000}"/>
    <cellStyle name="Normal 9 2 3 2 5 2 3 2 2" xfId="40467" xr:uid="{00000000-0005-0000-0000-0000E3990000}"/>
    <cellStyle name="Normal 9 2 3 2 5 2 3 3" xfId="29645" xr:uid="{00000000-0005-0000-0000-0000E4990000}"/>
    <cellStyle name="Normal 9 2 3 2 5 2 4" xfId="13411" xr:uid="{00000000-0005-0000-0000-0000E5990000}"/>
    <cellStyle name="Normal 9 2 3 2 5 2 4 2" xfId="35056" xr:uid="{00000000-0005-0000-0000-0000E6990000}"/>
    <cellStyle name="Normal 9 2 3 2 5 2 5" xfId="24234" xr:uid="{00000000-0005-0000-0000-0000E7990000}"/>
    <cellStyle name="Normal 9 2 3 2 5 3" xfId="3923" xr:uid="{00000000-0005-0000-0000-0000E8990000}"/>
    <cellStyle name="Normal 9 2 3 2 5 3 2" xfId="9349" xr:uid="{00000000-0005-0000-0000-0000E9990000}"/>
    <cellStyle name="Normal 9 2 3 2 5 3 2 2" xfId="20171" xr:uid="{00000000-0005-0000-0000-0000EA990000}"/>
    <cellStyle name="Normal 9 2 3 2 5 3 2 2 2" xfId="41816" xr:uid="{00000000-0005-0000-0000-0000EB990000}"/>
    <cellStyle name="Normal 9 2 3 2 5 3 2 3" xfId="30994" xr:uid="{00000000-0005-0000-0000-0000EC990000}"/>
    <cellStyle name="Normal 9 2 3 2 5 3 3" xfId="14760" xr:uid="{00000000-0005-0000-0000-0000ED990000}"/>
    <cellStyle name="Normal 9 2 3 2 5 3 3 2" xfId="36405" xr:uid="{00000000-0005-0000-0000-0000EE990000}"/>
    <cellStyle name="Normal 9 2 3 2 5 3 4" xfId="25583" xr:uid="{00000000-0005-0000-0000-0000EF990000}"/>
    <cellStyle name="Normal 9 2 3 2 5 4" xfId="6653" xr:uid="{00000000-0005-0000-0000-0000F0990000}"/>
    <cellStyle name="Normal 9 2 3 2 5 4 2" xfId="17475" xr:uid="{00000000-0005-0000-0000-0000F1990000}"/>
    <cellStyle name="Normal 9 2 3 2 5 4 2 2" xfId="39120" xr:uid="{00000000-0005-0000-0000-0000F2990000}"/>
    <cellStyle name="Normal 9 2 3 2 5 4 3" xfId="28298" xr:uid="{00000000-0005-0000-0000-0000F3990000}"/>
    <cellStyle name="Normal 9 2 3 2 5 5" xfId="12064" xr:uid="{00000000-0005-0000-0000-0000F4990000}"/>
    <cellStyle name="Normal 9 2 3 2 5 5 2" xfId="33709" xr:uid="{00000000-0005-0000-0000-0000F5990000}"/>
    <cellStyle name="Normal 9 2 3 2 5 6" xfId="22887" xr:uid="{00000000-0005-0000-0000-0000F6990000}"/>
    <cellStyle name="Normal 9 2 3 2 6" xfId="1674" xr:uid="{00000000-0005-0000-0000-0000F7990000}"/>
    <cellStyle name="Normal 9 2 3 2 6 2" xfId="4372" xr:uid="{00000000-0005-0000-0000-0000F8990000}"/>
    <cellStyle name="Normal 9 2 3 2 6 2 2" xfId="9798" xr:uid="{00000000-0005-0000-0000-0000F9990000}"/>
    <cellStyle name="Normal 9 2 3 2 6 2 2 2" xfId="20620" xr:uid="{00000000-0005-0000-0000-0000FA990000}"/>
    <cellStyle name="Normal 9 2 3 2 6 2 2 2 2" xfId="42265" xr:uid="{00000000-0005-0000-0000-0000FB990000}"/>
    <cellStyle name="Normal 9 2 3 2 6 2 2 3" xfId="31443" xr:uid="{00000000-0005-0000-0000-0000FC990000}"/>
    <cellStyle name="Normal 9 2 3 2 6 2 3" xfId="15209" xr:uid="{00000000-0005-0000-0000-0000FD990000}"/>
    <cellStyle name="Normal 9 2 3 2 6 2 3 2" xfId="36854" xr:uid="{00000000-0005-0000-0000-0000FE990000}"/>
    <cellStyle name="Normal 9 2 3 2 6 2 4" xfId="26032" xr:uid="{00000000-0005-0000-0000-0000FF990000}"/>
    <cellStyle name="Normal 9 2 3 2 6 3" xfId="7102" xr:uid="{00000000-0005-0000-0000-0000009A0000}"/>
    <cellStyle name="Normal 9 2 3 2 6 3 2" xfId="17924" xr:uid="{00000000-0005-0000-0000-0000019A0000}"/>
    <cellStyle name="Normal 9 2 3 2 6 3 2 2" xfId="39569" xr:uid="{00000000-0005-0000-0000-0000029A0000}"/>
    <cellStyle name="Normal 9 2 3 2 6 3 3" xfId="28747" xr:uid="{00000000-0005-0000-0000-0000039A0000}"/>
    <cellStyle name="Normal 9 2 3 2 6 4" xfId="12513" xr:uid="{00000000-0005-0000-0000-0000049A0000}"/>
    <cellStyle name="Normal 9 2 3 2 6 4 2" xfId="34158" xr:uid="{00000000-0005-0000-0000-0000059A0000}"/>
    <cellStyle name="Normal 9 2 3 2 6 5" xfId="23336" xr:uid="{00000000-0005-0000-0000-0000069A0000}"/>
    <cellStyle name="Normal 9 2 3 2 7" xfId="3025" xr:uid="{00000000-0005-0000-0000-0000079A0000}"/>
    <cellStyle name="Normal 9 2 3 2 7 2" xfId="8451" xr:uid="{00000000-0005-0000-0000-0000089A0000}"/>
    <cellStyle name="Normal 9 2 3 2 7 2 2" xfId="19273" xr:uid="{00000000-0005-0000-0000-0000099A0000}"/>
    <cellStyle name="Normal 9 2 3 2 7 2 2 2" xfId="40918" xr:uid="{00000000-0005-0000-0000-00000A9A0000}"/>
    <cellStyle name="Normal 9 2 3 2 7 2 3" xfId="30096" xr:uid="{00000000-0005-0000-0000-00000B9A0000}"/>
    <cellStyle name="Normal 9 2 3 2 7 3" xfId="13862" xr:uid="{00000000-0005-0000-0000-00000C9A0000}"/>
    <cellStyle name="Normal 9 2 3 2 7 3 2" xfId="35507" xr:uid="{00000000-0005-0000-0000-00000D9A0000}"/>
    <cellStyle name="Normal 9 2 3 2 7 4" xfId="24685" xr:uid="{00000000-0005-0000-0000-00000E9A0000}"/>
    <cellStyle name="Normal 9 2 3 2 8" xfId="5755" xr:uid="{00000000-0005-0000-0000-00000F9A0000}"/>
    <cellStyle name="Normal 9 2 3 2 8 2" xfId="16577" xr:uid="{00000000-0005-0000-0000-0000109A0000}"/>
    <cellStyle name="Normal 9 2 3 2 8 2 2" xfId="38222" xr:uid="{00000000-0005-0000-0000-0000119A0000}"/>
    <cellStyle name="Normal 9 2 3 2 8 3" xfId="27400" xr:uid="{00000000-0005-0000-0000-0000129A0000}"/>
    <cellStyle name="Normal 9 2 3 2 9" xfId="11166" xr:uid="{00000000-0005-0000-0000-0000139A0000}"/>
    <cellStyle name="Normal 9 2 3 2 9 2" xfId="32811" xr:uid="{00000000-0005-0000-0000-0000149A0000}"/>
    <cellStyle name="Normal 9 2 3 3" xfId="473" xr:uid="{00000000-0005-0000-0000-0000159A0000}"/>
    <cellStyle name="Normal 9 2 3 3 2" xfId="922" xr:uid="{00000000-0005-0000-0000-0000169A0000}"/>
    <cellStyle name="Normal 9 2 3 3 2 2" xfId="2271" xr:uid="{00000000-0005-0000-0000-0000179A0000}"/>
    <cellStyle name="Normal 9 2 3 3 2 2 2" xfId="4969" xr:uid="{00000000-0005-0000-0000-0000189A0000}"/>
    <cellStyle name="Normal 9 2 3 3 2 2 2 2" xfId="10395" xr:uid="{00000000-0005-0000-0000-0000199A0000}"/>
    <cellStyle name="Normal 9 2 3 3 2 2 2 2 2" xfId="21217" xr:uid="{00000000-0005-0000-0000-00001A9A0000}"/>
    <cellStyle name="Normal 9 2 3 3 2 2 2 2 2 2" xfId="42862" xr:uid="{00000000-0005-0000-0000-00001B9A0000}"/>
    <cellStyle name="Normal 9 2 3 3 2 2 2 2 3" xfId="32040" xr:uid="{00000000-0005-0000-0000-00001C9A0000}"/>
    <cellStyle name="Normal 9 2 3 3 2 2 2 3" xfId="15806" xr:uid="{00000000-0005-0000-0000-00001D9A0000}"/>
    <cellStyle name="Normal 9 2 3 3 2 2 2 3 2" xfId="37451" xr:uid="{00000000-0005-0000-0000-00001E9A0000}"/>
    <cellStyle name="Normal 9 2 3 3 2 2 2 4" xfId="26629" xr:uid="{00000000-0005-0000-0000-00001F9A0000}"/>
    <cellStyle name="Normal 9 2 3 3 2 2 3" xfId="7699" xr:uid="{00000000-0005-0000-0000-0000209A0000}"/>
    <cellStyle name="Normal 9 2 3 3 2 2 3 2" xfId="18521" xr:uid="{00000000-0005-0000-0000-0000219A0000}"/>
    <cellStyle name="Normal 9 2 3 3 2 2 3 2 2" xfId="40166" xr:uid="{00000000-0005-0000-0000-0000229A0000}"/>
    <cellStyle name="Normal 9 2 3 3 2 2 3 3" xfId="29344" xr:uid="{00000000-0005-0000-0000-0000239A0000}"/>
    <cellStyle name="Normal 9 2 3 3 2 2 4" xfId="13110" xr:uid="{00000000-0005-0000-0000-0000249A0000}"/>
    <cellStyle name="Normal 9 2 3 3 2 2 4 2" xfId="34755" xr:uid="{00000000-0005-0000-0000-0000259A0000}"/>
    <cellStyle name="Normal 9 2 3 3 2 2 5" xfId="23933" xr:uid="{00000000-0005-0000-0000-0000269A0000}"/>
    <cellStyle name="Normal 9 2 3 3 2 3" xfId="3622" xr:uid="{00000000-0005-0000-0000-0000279A0000}"/>
    <cellStyle name="Normal 9 2 3 3 2 3 2" xfId="9048" xr:uid="{00000000-0005-0000-0000-0000289A0000}"/>
    <cellStyle name="Normal 9 2 3 3 2 3 2 2" xfId="19870" xr:uid="{00000000-0005-0000-0000-0000299A0000}"/>
    <cellStyle name="Normal 9 2 3 3 2 3 2 2 2" xfId="41515" xr:uid="{00000000-0005-0000-0000-00002A9A0000}"/>
    <cellStyle name="Normal 9 2 3 3 2 3 2 3" xfId="30693" xr:uid="{00000000-0005-0000-0000-00002B9A0000}"/>
    <cellStyle name="Normal 9 2 3 3 2 3 3" xfId="14459" xr:uid="{00000000-0005-0000-0000-00002C9A0000}"/>
    <cellStyle name="Normal 9 2 3 3 2 3 3 2" xfId="36104" xr:uid="{00000000-0005-0000-0000-00002D9A0000}"/>
    <cellStyle name="Normal 9 2 3 3 2 3 4" xfId="25282" xr:uid="{00000000-0005-0000-0000-00002E9A0000}"/>
    <cellStyle name="Normal 9 2 3 3 2 4" xfId="6352" xr:uid="{00000000-0005-0000-0000-00002F9A0000}"/>
    <cellStyle name="Normal 9 2 3 3 2 4 2" xfId="17174" xr:uid="{00000000-0005-0000-0000-0000309A0000}"/>
    <cellStyle name="Normal 9 2 3 3 2 4 2 2" xfId="38819" xr:uid="{00000000-0005-0000-0000-0000319A0000}"/>
    <cellStyle name="Normal 9 2 3 3 2 4 3" xfId="27997" xr:uid="{00000000-0005-0000-0000-0000329A0000}"/>
    <cellStyle name="Normal 9 2 3 3 2 5" xfId="11763" xr:uid="{00000000-0005-0000-0000-0000339A0000}"/>
    <cellStyle name="Normal 9 2 3 3 2 5 2" xfId="33408" xr:uid="{00000000-0005-0000-0000-0000349A0000}"/>
    <cellStyle name="Normal 9 2 3 3 2 6" xfId="22586" xr:uid="{00000000-0005-0000-0000-0000359A0000}"/>
    <cellStyle name="Normal 9 2 3 3 3" xfId="1371" xr:uid="{00000000-0005-0000-0000-0000369A0000}"/>
    <cellStyle name="Normal 9 2 3 3 3 2" xfId="2720" xr:uid="{00000000-0005-0000-0000-0000379A0000}"/>
    <cellStyle name="Normal 9 2 3 3 3 2 2" xfId="5418" xr:uid="{00000000-0005-0000-0000-0000389A0000}"/>
    <cellStyle name="Normal 9 2 3 3 3 2 2 2" xfId="10844" xr:uid="{00000000-0005-0000-0000-0000399A0000}"/>
    <cellStyle name="Normal 9 2 3 3 3 2 2 2 2" xfId="21666" xr:uid="{00000000-0005-0000-0000-00003A9A0000}"/>
    <cellStyle name="Normal 9 2 3 3 3 2 2 2 2 2" xfId="43311" xr:uid="{00000000-0005-0000-0000-00003B9A0000}"/>
    <cellStyle name="Normal 9 2 3 3 3 2 2 2 3" xfId="32489" xr:uid="{00000000-0005-0000-0000-00003C9A0000}"/>
    <cellStyle name="Normal 9 2 3 3 3 2 2 3" xfId="16255" xr:uid="{00000000-0005-0000-0000-00003D9A0000}"/>
    <cellStyle name="Normal 9 2 3 3 3 2 2 3 2" xfId="37900" xr:uid="{00000000-0005-0000-0000-00003E9A0000}"/>
    <cellStyle name="Normal 9 2 3 3 3 2 2 4" xfId="27078" xr:uid="{00000000-0005-0000-0000-00003F9A0000}"/>
    <cellStyle name="Normal 9 2 3 3 3 2 3" xfId="8148" xr:uid="{00000000-0005-0000-0000-0000409A0000}"/>
    <cellStyle name="Normal 9 2 3 3 3 2 3 2" xfId="18970" xr:uid="{00000000-0005-0000-0000-0000419A0000}"/>
    <cellStyle name="Normal 9 2 3 3 3 2 3 2 2" xfId="40615" xr:uid="{00000000-0005-0000-0000-0000429A0000}"/>
    <cellStyle name="Normal 9 2 3 3 3 2 3 3" xfId="29793" xr:uid="{00000000-0005-0000-0000-0000439A0000}"/>
    <cellStyle name="Normal 9 2 3 3 3 2 4" xfId="13559" xr:uid="{00000000-0005-0000-0000-0000449A0000}"/>
    <cellStyle name="Normal 9 2 3 3 3 2 4 2" xfId="35204" xr:uid="{00000000-0005-0000-0000-0000459A0000}"/>
    <cellStyle name="Normal 9 2 3 3 3 2 5" xfId="24382" xr:uid="{00000000-0005-0000-0000-0000469A0000}"/>
    <cellStyle name="Normal 9 2 3 3 3 3" xfId="4071" xr:uid="{00000000-0005-0000-0000-0000479A0000}"/>
    <cellStyle name="Normal 9 2 3 3 3 3 2" xfId="9497" xr:uid="{00000000-0005-0000-0000-0000489A0000}"/>
    <cellStyle name="Normal 9 2 3 3 3 3 2 2" xfId="20319" xr:uid="{00000000-0005-0000-0000-0000499A0000}"/>
    <cellStyle name="Normal 9 2 3 3 3 3 2 2 2" xfId="41964" xr:uid="{00000000-0005-0000-0000-00004A9A0000}"/>
    <cellStyle name="Normal 9 2 3 3 3 3 2 3" xfId="31142" xr:uid="{00000000-0005-0000-0000-00004B9A0000}"/>
    <cellStyle name="Normal 9 2 3 3 3 3 3" xfId="14908" xr:uid="{00000000-0005-0000-0000-00004C9A0000}"/>
    <cellStyle name="Normal 9 2 3 3 3 3 3 2" xfId="36553" xr:uid="{00000000-0005-0000-0000-00004D9A0000}"/>
    <cellStyle name="Normal 9 2 3 3 3 3 4" xfId="25731" xr:uid="{00000000-0005-0000-0000-00004E9A0000}"/>
    <cellStyle name="Normal 9 2 3 3 3 4" xfId="6801" xr:uid="{00000000-0005-0000-0000-00004F9A0000}"/>
    <cellStyle name="Normal 9 2 3 3 3 4 2" xfId="17623" xr:uid="{00000000-0005-0000-0000-0000509A0000}"/>
    <cellStyle name="Normal 9 2 3 3 3 4 2 2" xfId="39268" xr:uid="{00000000-0005-0000-0000-0000519A0000}"/>
    <cellStyle name="Normal 9 2 3 3 3 4 3" xfId="28446" xr:uid="{00000000-0005-0000-0000-0000529A0000}"/>
    <cellStyle name="Normal 9 2 3 3 3 5" xfId="12212" xr:uid="{00000000-0005-0000-0000-0000539A0000}"/>
    <cellStyle name="Normal 9 2 3 3 3 5 2" xfId="33857" xr:uid="{00000000-0005-0000-0000-0000549A0000}"/>
    <cellStyle name="Normal 9 2 3 3 3 6" xfId="23035" xr:uid="{00000000-0005-0000-0000-0000559A0000}"/>
    <cellStyle name="Normal 9 2 3 3 4" xfId="1822" xr:uid="{00000000-0005-0000-0000-0000569A0000}"/>
    <cellStyle name="Normal 9 2 3 3 4 2" xfId="4520" xr:uid="{00000000-0005-0000-0000-0000579A0000}"/>
    <cellStyle name="Normal 9 2 3 3 4 2 2" xfId="9946" xr:uid="{00000000-0005-0000-0000-0000589A0000}"/>
    <cellStyle name="Normal 9 2 3 3 4 2 2 2" xfId="20768" xr:uid="{00000000-0005-0000-0000-0000599A0000}"/>
    <cellStyle name="Normal 9 2 3 3 4 2 2 2 2" xfId="42413" xr:uid="{00000000-0005-0000-0000-00005A9A0000}"/>
    <cellStyle name="Normal 9 2 3 3 4 2 2 3" xfId="31591" xr:uid="{00000000-0005-0000-0000-00005B9A0000}"/>
    <cellStyle name="Normal 9 2 3 3 4 2 3" xfId="15357" xr:uid="{00000000-0005-0000-0000-00005C9A0000}"/>
    <cellStyle name="Normal 9 2 3 3 4 2 3 2" xfId="37002" xr:uid="{00000000-0005-0000-0000-00005D9A0000}"/>
    <cellStyle name="Normal 9 2 3 3 4 2 4" xfId="26180" xr:uid="{00000000-0005-0000-0000-00005E9A0000}"/>
    <cellStyle name="Normal 9 2 3 3 4 3" xfId="7250" xr:uid="{00000000-0005-0000-0000-00005F9A0000}"/>
    <cellStyle name="Normal 9 2 3 3 4 3 2" xfId="18072" xr:uid="{00000000-0005-0000-0000-0000609A0000}"/>
    <cellStyle name="Normal 9 2 3 3 4 3 2 2" xfId="39717" xr:uid="{00000000-0005-0000-0000-0000619A0000}"/>
    <cellStyle name="Normal 9 2 3 3 4 3 3" xfId="28895" xr:uid="{00000000-0005-0000-0000-0000629A0000}"/>
    <cellStyle name="Normal 9 2 3 3 4 4" xfId="12661" xr:uid="{00000000-0005-0000-0000-0000639A0000}"/>
    <cellStyle name="Normal 9 2 3 3 4 4 2" xfId="34306" xr:uid="{00000000-0005-0000-0000-0000649A0000}"/>
    <cellStyle name="Normal 9 2 3 3 4 5" xfId="23484" xr:uid="{00000000-0005-0000-0000-0000659A0000}"/>
    <cellStyle name="Normal 9 2 3 3 5" xfId="3173" xr:uid="{00000000-0005-0000-0000-0000669A0000}"/>
    <cellStyle name="Normal 9 2 3 3 5 2" xfId="8599" xr:uid="{00000000-0005-0000-0000-0000679A0000}"/>
    <cellStyle name="Normal 9 2 3 3 5 2 2" xfId="19421" xr:uid="{00000000-0005-0000-0000-0000689A0000}"/>
    <cellStyle name="Normal 9 2 3 3 5 2 2 2" xfId="41066" xr:uid="{00000000-0005-0000-0000-0000699A0000}"/>
    <cellStyle name="Normal 9 2 3 3 5 2 3" xfId="30244" xr:uid="{00000000-0005-0000-0000-00006A9A0000}"/>
    <cellStyle name="Normal 9 2 3 3 5 3" xfId="14010" xr:uid="{00000000-0005-0000-0000-00006B9A0000}"/>
    <cellStyle name="Normal 9 2 3 3 5 3 2" xfId="35655" xr:uid="{00000000-0005-0000-0000-00006C9A0000}"/>
    <cellStyle name="Normal 9 2 3 3 5 4" xfId="24833" xr:uid="{00000000-0005-0000-0000-00006D9A0000}"/>
    <cellStyle name="Normal 9 2 3 3 6" xfId="5903" xr:uid="{00000000-0005-0000-0000-00006E9A0000}"/>
    <cellStyle name="Normal 9 2 3 3 6 2" xfId="16725" xr:uid="{00000000-0005-0000-0000-00006F9A0000}"/>
    <cellStyle name="Normal 9 2 3 3 6 2 2" xfId="38370" xr:uid="{00000000-0005-0000-0000-0000709A0000}"/>
    <cellStyle name="Normal 9 2 3 3 6 3" xfId="27548" xr:uid="{00000000-0005-0000-0000-0000719A0000}"/>
    <cellStyle name="Normal 9 2 3 3 7" xfId="11314" xr:uid="{00000000-0005-0000-0000-0000729A0000}"/>
    <cellStyle name="Normal 9 2 3 3 7 2" xfId="32959" xr:uid="{00000000-0005-0000-0000-0000739A0000}"/>
    <cellStyle name="Normal 9 2 3 3 8" xfId="22137" xr:uid="{00000000-0005-0000-0000-0000749A0000}"/>
    <cellStyle name="Normal 9 2 3 4" xfId="623" xr:uid="{00000000-0005-0000-0000-0000759A0000}"/>
    <cellStyle name="Normal 9 2 3 4 2" xfId="1072" xr:uid="{00000000-0005-0000-0000-0000769A0000}"/>
    <cellStyle name="Normal 9 2 3 4 2 2" xfId="2421" xr:uid="{00000000-0005-0000-0000-0000779A0000}"/>
    <cellStyle name="Normal 9 2 3 4 2 2 2" xfId="5119" xr:uid="{00000000-0005-0000-0000-0000789A0000}"/>
    <cellStyle name="Normal 9 2 3 4 2 2 2 2" xfId="10545" xr:uid="{00000000-0005-0000-0000-0000799A0000}"/>
    <cellStyle name="Normal 9 2 3 4 2 2 2 2 2" xfId="21367" xr:uid="{00000000-0005-0000-0000-00007A9A0000}"/>
    <cellStyle name="Normal 9 2 3 4 2 2 2 2 2 2" xfId="43012" xr:uid="{00000000-0005-0000-0000-00007B9A0000}"/>
    <cellStyle name="Normal 9 2 3 4 2 2 2 2 3" xfId="32190" xr:uid="{00000000-0005-0000-0000-00007C9A0000}"/>
    <cellStyle name="Normal 9 2 3 4 2 2 2 3" xfId="15956" xr:uid="{00000000-0005-0000-0000-00007D9A0000}"/>
    <cellStyle name="Normal 9 2 3 4 2 2 2 3 2" xfId="37601" xr:uid="{00000000-0005-0000-0000-00007E9A0000}"/>
    <cellStyle name="Normal 9 2 3 4 2 2 2 4" xfId="26779" xr:uid="{00000000-0005-0000-0000-00007F9A0000}"/>
    <cellStyle name="Normal 9 2 3 4 2 2 3" xfId="7849" xr:uid="{00000000-0005-0000-0000-0000809A0000}"/>
    <cellStyle name="Normal 9 2 3 4 2 2 3 2" xfId="18671" xr:uid="{00000000-0005-0000-0000-0000819A0000}"/>
    <cellStyle name="Normal 9 2 3 4 2 2 3 2 2" xfId="40316" xr:uid="{00000000-0005-0000-0000-0000829A0000}"/>
    <cellStyle name="Normal 9 2 3 4 2 2 3 3" xfId="29494" xr:uid="{00000000-0005-0000-0000-0000839A0000}"/>
    <cellStyle name="Normal 9 2 3 4 2 2 4" xfId="13260" xr:uid="{00000000-0005-0000-0000-0000849A0000}"/>
    <cellStyle name="Normal 9 2 3 4 2 2 4 2" xfId="34905" xr:uid="{00000000-0005-0000-0000-0000859A0000}"/>
    <cellStyle name="Normal 9 2 3 4 2 2 5" xfId="24083" xr:uid="{00000000-0005-0000-0000-0000869A0000}"/>
    <cellStyle name="Normal 9 2 3 4 2 3" xfId="3772" xr:uid="{00000000-0005-0000-0000-0000879A0000}"/>
    <cellStyle name="Normal 9 2 3 4 2 3 2" xfId="9198" xr:uid="{00000000-0005-0000-0000-0000889A0000}"/>
    <cellStyle name="Normal 9 2 3 4 2 3 2 2" xfId="20020" xr:uid="{00000000-0005-0000-0000-0000899A0000}"/>
    <cellStyle name="Normal 9 2 3 4 2 3 2 2 2" xfId="41665" xr:uid="{00000000-0005-0000-0000-00008A9A0000}"/>
    <cellStyle name="Normal 9 2 3 4 2 3 2 3" xfId="30843" xr:uid="{00000000-0005-0000-0000-00008B9A0000}"/>
    <cellStyle name="Normal 9 2 3 4 2 3 3" xfId="14609" xr:uid="{00000000-0005-0000-0000-00008C9A0000}"/>
    <cellStyle name="Normal 9 2 3 4 2 3 3 2" xfId="36254" xr:uid="{00000000-0005-0000-0000-00008D9A0000}"/>
    <cellStyle name="Normal 9 2 3 4 2 3 4" xfId="25432" xr:uid="{00000000-0005-0000-0000-00008E9A0000}"/>
    <cellStyle name="Normal 9 2 3 4 2 4" xfId="6502" xr:uid="{00000000-0005-0000-0000-00008F9A0000}"/>
    <cellStyle name="Normal 9 2 3 4 2 4 2" xfId="17324" xr:uid="{00000000-0005-0000-0000-0000909A0000}"/>
    <cellStyle name="Normal 9 2 3 4 2 4 2 2" xfId="38969" xr:uid="{00000000-0005-0000-0000-0000919A0000}"/>
    <cellStyle name="Normal 9 2 3 4 2 4 3" xfId="28147" xr:uid="{00000000-0005-0000-0000-0000929A0000}"/>
    <cellStyle name="Normal 9 2 3 4 2 5" xfId="11913" xr:uid="{00000000-0005-0000-0000-0000939A0000}"/>
    <cellStyle name="Normal 9 2 3 4 2 5 2" xfId="33558" xr:uid="{00000000-0005-0000-0000-0000949A0000}"/>
    <cellStyle name="Normal 9 2 3 4 2 6" xfId="22736" xr:uid="{00000000-0005-0000-0000-0000959A0000}"/>
    <cellStyle name="Normal 9 2 3 4 3" xfId="1521" xr:uid="{00000000-0005-0000-0000-0000969A0000}"/>
    <cellStyle name="Normal 9 2 3 4 3 2" xfId="2870" xr:uid="{00000000-0005-0000-0000-0000979A0000}"/>
    <cellStyle name="Normal 9 2 3 4 3 2 2" xfId="5568" xr:uid="{00000000-0005-0000-0000-0000989A0000}"/>
    <cellStyle name="Normal 9 2 3 4 3 2 2 2" xfId="10994" xr:uid="{00000000-0005-0000-0000-0000999A0000}"/>
    <cellStyle name="Normal 9 2 3 4 3 2 2 2 2" xfId="21816" xr:uid="{00000000-0005-0000-0000-00009A9A0000}"/>
    <cellStyle name="Normal 9 2 3 4 3 2 2 2 2 2" xfId="43461" xr:uid="{00000000-0005-0000-0000-00009B9A0000}"/>
    <cellStyle name="Normal 9 2 3 4 3 2 2 2 3" xfId="32639" xr:uid="{00000000-0005-0000-0000-00009C9A0000}"/>
    <cellStyle name="Normal 9 2 3 4 3 2 2 3" xfId="16405" xr:uid="{00000000-0005-0000-0000-00009D9A0000}"/>
    <cellStyle name="Normal 9 2 3 4 3 2 2 3 2" xfId="38050" xr:uid="{00000000-0005-0000-0000-00009E9A0000}"/>
    <cellStyle name="Normal 9 2 3 4 3 2 2 4" xfId="27228" xr:uid="{00000000-0005-0000-0000-00009F9A0000}"/>
    <cellStyle name="Normal 9 2 3 4 3 2 3" xfId="8298" xr:uid="{00000000-0005-0000-0000-0000A09A0000}"/>
    <cellStyle name="Normal 9 2 3 4 3 2 3 2" xfId="19120" xr:uid="{00000000-0005-0000-0000-0000A19A0000}"/>
    <cellStyle name="Normal 9 2 3 4 3 2 3 2 2" xfId="40765" xr:uid="{00000000-0005-0000-0000-0000A29A0000}"/>
    <cellStyle name="Normal 9 2 3 4 3 2 3 3" xfId="29943" xr:uid="{00000000-0005-0000-0000-0000A39A0000}"/>
    <cellStyle name="Normal 9 2 3 4 3 2 4" xfId="13709" xr:uid="{00000000-0005-0000-0000-0000A49A0000}"/>
    <cellStyle name="Normal 9 2 3 4 3 2 4 2" xfId="35354" xr:uid="{00000000-0005-0000-0000-0000A59A0000}"/>
    <cellStyle name="Normal 9 2 3 4 3 2 5" xfId="24532" xr:uid="{00000000-0005-0000-0000-0000A69A0000}"/>
    <cellStyle name="Normal 9 2 3 4 3 3" xfId="4221" xr:uid="{00000000-0005-0000-0000-0000A79A0000}"/>
    <cellStyle name="Normal 9 2 3 4 3 3 2" xfId="9647" xr:uid="{00000000-0005-0000-0000-0000A89A0000}"/>
    <cellStyle name="Normal 9 2 3 4 3 3 2 2" xfId="20469" xr:uid="{00000000-0005-0000-0000-0000A99A0000}"/>
    <cellStyle name="Normal 9 2 3 4 3 3 2 2 2" xfId="42114" xr:uid="{00000000-0005-0000-0000-0000AA9A0000}"/>
    <cellStyle name="Normal 9 2 3 4 3 3 2 3" xfId="31292" xr:uid="{00000000-0005-0000-0000-0000AB9A0000}"/>
    <cellStyle name="Normal 9 2 3 4 3 3 3" xfId="15058" xr:uid="{00000000-0005-0000-0000-0000AC9A0000}"/>
    <cellStyle name="Normal 9 2 3 4 3 3 3 2" xfId="36703" xr:uid="{00000000-0005-0000-0000-0000AD9A0000}"/>
    <cellStyle name="Normal 9 2 3 4 3 3 4" xfId="25881" xr:uid="{00000000-0005-0000-0000-0000AE9A0000}"/>
    <cellStyle name="Normal 9 2 3 4 3 4" xfId="6951" xr:uid="{00000000-0005-0000-0000-0000AF9A0000}"/>
    <cellStyle name="Normal 9 2 3 4 3 4 2" xfId="17773" xr:uid="{00000000-0005-0000-0000-0000B09A0000}"/>
    <cellStyle name="Normal 9 2 3 4 3 4 2 2" xfId="39418" xr:uid="{00000000-0005-0000-0000-0000B19A0000}"/>
    <cellStyle name="Normal 9 2 3 4 3 4 3" xfId="28596" xr:uid="{00000000-0005-0000-0000-0000B29A0000}"/>
    <cellStyle name="Normal 9 2 3 4 3 5" xfId="12362" xr:uid="{00000000-0005-0000-0000-0000B39A0000}"/>
    <cellStyle name="Normal 9 2 3 4 3 5 2" xfId="34007" xr:uid="{00000000-0005-0000-0000-0000B49A0000}"/>
    <cellStyle name="Normal 9 2 3 4 3 6" xfId="23185" xr:uid="{00000000-0005-0000-0000-0000B59A0000}"/>
    <cellStyle name="Normal 9 2 3 4 4" xfId="1972" xr:uid="{00000000-0005-0000-0000-0000B69A0000}"/>
    <cellStyle name="Normal 9 2 3 4 4 2" xfId="4670" xr:uid="{00000000-0005-0000-0000-0000B79A0000}"/>
    <cellStyle name="Normal 9 2 3 4 4 2 2" xfId="10096" xr:uid="{00000000-0005-0000-0000-0000B89A0000}"/>
    <cellStyle name="Normal 9 2 3 4 4 2 2 2" xfId="20918" xr:uid="{00000000-0005-0000-0000-0000B99A0000}"/>
    <cellStyle name="Normal 9 2 3 4 4 2 2 2 2" xfId="42563" xr:uid="{00000000-0005-0000-0000-0000BA9A0000}"/>
    <cellStyle name="Normal 9 2 3 4 4 2 2 3" xfId="31741" xr:uid="{00000000-0005-0000-0000-0000BB9A0000}"/>
    <cellStyle name="Normal 9 2 3 4 4 2 3" xfId="15507" xr:uid="{00000000-0005-0000-0000-0000BC9A0000}"/>
    <cellStyle name="Normal 9 2 3 4 4 2 3 2" xfId="37152" xr:uid="{00000000-0005-0000-0000-0000BD9A0000}"/>
    <cellStyle name="Normal 9 2 3 4 4 2 4" xfId="26330" xr:uid="{00000000-0005-0000-0000-0000BE9A0000}"/>
    <cellStyle name="Normal 9 2 3 4 4 3" xfId="7400" xr:uid="{00000000-0005-0000-0000-0000BF9A0000}"/>
    <cellStyle name="Normal 9 2 3 4 4 3 2" xfId="18222" xr:uid="{00000000-0005-0000-0000-0000C09A0000}"/>
    <cellStyle name="Normal 9 2 3 4 4 3 2 2" xfId="39867" xr:uid="{00000000-0005-0000-0000-0000C19A0000}"/>
    <cellStyle name="Normal 9 2 3 4 4 3 3" xfId="29045" xr:uid="{00000000-0005-0000-0000-0000C29A0000}"/>
    <cellStyle name="Normal 9 2 3 4 4 4" xfId="12811" xr:uid="{00000000-0005-0000-0000-0000C39A0000}"/>
    <cellStyle name="Normal 9 2 3 4 4 4 2" xfId="34456" xr:uid="{00000000-0005-0000-0000-0000C49A0000}"/>
    <cellStyle name="Normal 9 2 3 4 4 5" xfId="23634" xr:uid="{00000000-0005-0000-0000-0000C59A0000}"/>
    <cellStyle name="Normal 9 2 3 4 5" xfId="3323" xr:uid="{00000000-0005-0000-0000-0000C69A0000}"/>
    <cellStyle name="Normal 9 2 3 4 5 2" xfId="8749" xr:uid="{00000000-0005-0000-0000-0000C79A0000}"/>
    <cellStyle name="Normal 9 2 3 4 5 2 2" xfId="19571" xr:uid="{00000000-0005-0000-0000-0000C89A0000}"/>
    <cellStyle name="Normal 9 2 3 4 5 2 2 2" xfId="41216" xr:uid="{00000000-0005-0000-0000-0000C99A0000}"/>
    <cellStyle name="Normal 9 2 3 4 5 2 3" xfId="30394" xr:uid="{00000000-0005-0000-0000-0000CA9A0000}"/>
    <cellStyle name="Normal 9 2 3 4 5 3" xfId="14160" xr:uid="{00000000-0005-0000-0000-0000CB9A0000}"/>
    <cellStyle name="Normal 9 2 3 4 5 3 2" xfId="35805" xr:uid="{00000000-0005-0000-0000-0000CC9A0000}"/>
    <cellStyle name="Normal 9 2 3 4 5 4" xfId="24983" xr:uid="{00000000-0005-0000-0000-0000CD9A0000}"/>
    <cellStyle name="Normal 9 2 3 4 6" xfId="6053" xr:uid="{00000000-0005-0000-0000-0000CE9A0000}"/>
    <cellStyle name="Normal 9 2 3 4 6 2" xfId="16875" xr:uid="{00000000-0005-0000-0000-0000CF9A0000}"/>
    <cellStyle name="Normal 9 2 3 4 6 2 2" xfId="38520" xr:uid="{00000000-0005-0000-0000-0000D09A0000}"/>
    <cellStyle name="Normal 9 2 3 4 6 3" xfId="27698" xr:uid="{00000000-0005-0000-0000-0000D19A0000}"/>
    <cellStyle name="Normal 9 2 3 4 7" xfId="11464" xr:uid="{00000000-0005-0000-0000-0000D29A0000}"/>
    <cellStyle name="Normal 9 2 3 4 7 2" xfId="33109" xr:uid="{00000000-0005-0000-0000-0000D39A0000}"/>
    <cellStyle name="Normal 9 2 3 4 8" xfId="22287" xr:uid="{00000000-0005-0000-0000-0000D49A0000}"/>
    <cellStyle name="Normal 9 2 3 5" xfId="773" xr:uid="{00000000-0005-0000-0000-0000D59A0000}"/>
    <cellStyle name="Normal 9 2 3 5 2" xfId="2122" xr:uid="{00000000-0005-0000-0000-0000D69A0000}"/>
    <cellStyle name="Normal 9 2 3 5 2 2" xfId="4820" xr:uid="{00000000-0005-0000-0000-0000D79A0000}"/>
    <cellStyle name="Normal 9 2 3 5 2 2 2" xfId="10246" xr:uid="{00000000-0005-0000-0000-0000D89A0000}"/>
    <cellStyle name="Normal 9 2 3 5 2 2 2 2" xfId="21068" xr:uid="{00000000-0005-0000-0000-0000D99A0000}"/>
    <cellStyle name="Normal 9 2 3 5 2 2 2 2 2" xfId="42713" xr:uid="{00000000-0005-0000-0000-0000DA9A0000}"/>
    <cellStyle name="Normal 9 2 3 5 2 2 2 3" xfId="31891" xr:uid="{00000000-0005-0000-0000-0000DB9A0000}"/>
    <cellStyle name="Normal 9 2 3 5 2 2 3" xfId="15657" xr:uid="{00000000-0005-0000-0000-0000DC9A0000}"/>
    <cellStyle name="Normal 9 2 3 5 2 2 3 2" xfId="37302" xr:uid="{00000000-0005-0000-0000-0000DD9A0000}"/>
    <cellStyle name="Normal 9 2 3 5 2 2 4" xfId="26480" xr:uid="{00000000-0005-0000-0000-0000DE9A0000}"/>
    <cellStyle name="Normal 9 2 3 5 2 3" xfId="7550" xr:uid="{00000000-0005-0000-0000-0000DF9A0000}"/>
    <cellStyle name="Normal 9 2 3 5 2 3 2" xfId="18372" xr:uid="{00000000-0005-0000-0000-0000E09A0000}"/>
    <cellStyle name="Normal 9 2 3 5 2 3 2 2" xfId="40017" xr:uid="{00000000-0005-0000-0000-0000E19A0000}"/>
    <cellStyle name="Normal 9 2 3 5 2 3 3" xfId="29195" xr:uid="{00000000-0005-0000-0000-0000E29A0000}"/>
    <cellStyle name="Normal 9 2 3 5 2 4" xfId="12961" xr:uid="{00000000-0005-0000-0000-0000E39A0000}"/>
    <cellStyle name="Normal 9 2 3 5 2 4 2" xfId="34606" xr:uid="{00000000-0005-0000-0000-0000E49A0000}"/>
    <cellStyle name="Normal 9 2 3 5 2 5" xfId="23784" xr:uid="{00000000-0005-0000-0000-0000E59A0000}"/>
    <cellStyle name="Normal 9 2 3 5 3" xfId="3473" xr:uid="{00000000-0005-0000-0000-0000E69A0000}"/>
    <cellStyle name="Normal 9 2 3 5 3 2" xfId="8899" xr:uid="{00000000-0005-0000-0000-0000E79A0000}"/>
    <cellStyle name="Normal 9 2 3 5 3 2 2" xfId="19721" xr:uid="{00000000-0005-0000-0000-0000E89A0000}"/>
    <cellStyle name="Normal 9 2 3 5 3 2 2 2" xfId="41366" xr:uid="{00000000-0005-0000-0000-0000E99A0000}"/>
    <cellStyle name="Normal 9 2 3 5 3 2 3" xfId="30544" xr:uid="{00000000-0005-0000-0000-0000EA9A0000}"/>
    <cellStyle name="Normal 9 2 3 5 3 3" xfId="14310" xr:uid="{00000000-0005-0000-0000-0000EB9A0000}"/>
    <cellStyle name="Normal 9 2 3 5 3 3 2" xfId="35955" xr:uid="{00000000-0005-0000-0000-0000EC9A0000}"/>
    <cellStyle name="Normal 9 2 3 5 3 4" xfId="25133" xr:uid="{00000000-0005-0000-0000-0000ED9A0000}"/>
    <cellStyle name="Normal 9 2 3 5 4" xfId="6203" xr:uid="{00000000-0005-0000-0000-0000EE9A0000}"/>
    <cellStyle name="Normal 9 2 3 5 4 2" xfId="17025" xr:uid="{00000000-0005-0000-0000-0000EF9A0000}"/>
    <cellStyle name="Normal 9 2 3 5 4 2 2" xfId="38670" xr:uid="{00000000-0005-0000-0000-0000F09A0000}"/>
    <cellStyle name="Normal 9 2 3 5 4 3" xfId="27848" xr:uid="{00000000-0005-0000-0000-0000F19A0000}"/>
    <cellStyle name="Normal 9 2 3 5 5" xfId="11614" xr:uid="{00000000-0005-0000-0000-0000F29A0000}"/>
    <cellStyle name="Normal 9 2 3 5 5 2" xfId="33259" xr:uid="{00000000-0005-0000-0000-0000F39A0000}"/>
    <cellStyle name="Normal 9 2 3 5 6" xfId="22437" xr:uid="{00000000-0005-0000-0000-0000F49A0000}"/>
    <cellStyle name="Normal 9 2 3 6" xfId="1222" xr:uid="{00000000-0005-0000-0000-0000F59A0000}"/>
    <cellStyle name="Normal 9 2 3 6 2" xfId="2571" xr:uid="{00000000-0005-0000-0000-0000F69A0000}"/>
    <cellStyle name="Normal 9 2 3 6 2 2" xfId="5269" xr:uid="{00000000-0005-0000-0000-0000F79A0000}"/>
    <cellStyle name="Normal 9 2 3 6 2 2 2" xfId="10695" xr:uid="{00000000-0005-0000-0000-0000F89A0000}"/>
    <cellStyle name="Normal 9 2 3 6 2 2 2 2" xfId="21517" xr:uid="{00000000-0005-0000-0000-0000F99A0000}"/>
    <cellStyle name="Normal 9 2 3 6 2 2 2 2 2" xfId="43162" xr:uid="{00000000-0005-0000-0000-0000FA9A0000}"/>
    <cellStyle name="Normal 9 2 3 6 2 2 2 3" xfId="32340" xr:uid="{00000000-0005-0000-0000-0000FB9A0000}"/>
    <cellStyle name="Normal 9 2 3 6 2 2 3" xfId="16106" xr:uid="{00000000-0005-0000-0000-0000FC9A0000}"/>
    <cellStyle name="Normal 9 2 3 6 2 2 3 2" xfId="37751" xr:uid="{00000000-0005-0000-0000-0000FD9A0000}"/>
    <cellStyle name="Normal 9 2 3 6 2 2 4" xfId="26929" xr:uid="{00000000-0005-0000-0000-0000FE9A0000}"/>
    <cellStyle name="Normal 9 2 3 6 2 3" xfId="7999" xr:uid="{00000000-0005-0000-0000-0000FF9A0000}"/>
    <cellStyle name="Normal 9 2 3 6 2 3 2" xfId="18821" xr:uid="{00000000-0005-0000-0000-0000009B0000}"/>
    <cellStyle name="Normal 9 2 3 6 2 3 2 2" xfId="40466" xr:uid="{00000000-0005-0000-0000-0000019B0000}"/>
    <cellStyle name="Normal 9 2 3 6 2 3 3" xfId="29644" xr:uid="{00000000-0005-0000-0000-0000029B0000}"/>
    <cellStyle name="Normal 9 2 3 6 2 4" xfId="13410" xr:uid="{00000000-0005-0000-0000-0000039B0000}"/>
    <cellStyle name="Normal 9 2 3 6 2 4 2" xfId="35055" xr:uid="{00000000-0005-0000-0000-0000049B0000}"/>
    <cellStyle name="Normal 9 2 3 6 2 5" xfId="24233" xr:uid="{00000000-0005-0000-0000-0000059B0000}"/>
    <cellStyle name="Normal 9 2 3 6 3" xfId="3922" xr:uid="{00000000-0005-0000-0000-0000069B0000}"/>
    <cellStyle name="Normal 9 2 3 6 3 2" xfId="9348" xr:uid="{00000000-0005-0000-0000-0000079B0000}"/>
    <cellStyle name="Normal 9 2 3 6 3 2 2" xfId="20170" xr:uid="{00000000-0005-0000-0000-0000089B0000}"/>
    <cellStyle name="Normal 9 2 3 6 3 2 2 2" xfId="41815" xr:uid="{00000000-0005-0000-0000-0000099B0000}"/>
    <cellStyle name="Normal 9 2 3 6 3 2 3" xfId="30993" xr:uid="{00000000-0005-0000-0000-00000A9B0000}"/>
    <cellStyle name="Normal 9 2 3 6 3 3" xfId="14759" xr:uid="{00000000-0005-0000-0000-00000B9B0000}"/>
    <cellStyle name="Normal 9 2 3 6 3 3 2" xfId="36404" xr:uid="{00000000-0005-0000-0000-00000C9B0000}"/>
    <cellStyle name="Normal 9 2 3 6 3 4" xfId="25582" xr:uid="{00000000-0005-0000-0000-00000D9B0000}"/>
    <cellStyle name="Normal 9 2 3 6 4" xfId="6652" xr:uid="{00000000-0005-0000-0000-00000E9B0000}"/>
    <cellStyle name="Normal 9 2 3 6 4 2" xfId="17474" xr:uid="{00000000-0005-0000-0000-00000F9B0000}"/>
    <cellStyle name="Normal 9 2 3 6 4 2 2" xfId="39119" xr:uid="{00000000-0005-0000-0000-0000109B0000}"/>
    <cellStyle name="Normal 9 2 3 6 4 3" xfId="28297" xr:uid="{00000000-0005-0000-0000-0000119B0000}"/>
    <cellStyle name="Normal 9 2 3 6 5" xfId="12063" xr:uid="{00000000-0005-0000-0000-0000129B0000}"/>
    <cellStyle name="Normal 9 2 3 6 5 2" xfId="33708" xr:uid="{00000000-0005-0000-0000-0000139B0000}"/>
    <cellStyle name="Normal 9 2 3 6 6" xfId="22886" xr:uid="{00000000-0005-0000-0000-0000149B0000}"/>
    <cellStyle name="Normal 9 2 3 7" xfId="1673" xr:uid="{00000000-0005-0000-0000-0000159B0000}"/>
    <cellStyle name="Normal 9 2 3 7 2" xfId="4371" xr:uid="{00000000-0005-0000-0000-0000169B0000}"/>
    <cellStyle name="Normal 9 2 3 7 2 2" xfId="9797" xr:uid="{00000000-0005-0000-0000-0000179B0000}"/>
    <cellStyle name="Normal 9 2 3 7 2 2 2" xfId="20619" xr:uid="{00000000-0005-0000-0000-0000189B0000}"/>
    <cellStyle name="Normal 9 2 3 7 2 2 2 2" xfId="42264" xr:uid="{00000000-0005-0000-0000-0000199B0000}"/>
    <cellStyle name="Normal 9 2 3 7 2 2 3" xfId="31442" xr:uid="{00000000-0005-0000-0000-00001A9B0000}"/>
    <cellStyle name="Normal 9 2 3 7 2 3" xfId="15208" xr:uid="{00000000-0005-0000-0000-00001B9B0000}"/>
    <cellStyle name="Normal 9 2 3 7 2 3 2" xfId="36853" xr:uid="{00000000-0005-0000-0000-00001C9B0000}"/>
    <cellStyle name="Normal 9 2 3 7 2 4" xfId="26031" xr:uid="{00000000-0005-0000-0000-00001D9B0000}"/>
    <cellStyle name="Normal 9 2 3 7 3" xfId="7101" xr:uid="{00000000-0005-0000-0000-00001E9B0000}"/>
    <cellStyle name="Normal 9 2 3 7 3 2" xfId="17923" xr:uid="{00000000-0005-0000-0000-00001F9B0000}"/>
    <cellStyle name="Normal 9 2 3 7 3 2 2" xfId="39568" xr:uid="{00000000-0005-0000-0000-0000209B0000}"/>
    <cellStyle name="Normal 9 2 3 7 3 3" xfId="28746" xr:uid="{00000000-0005-0000-0000-0000219B0000}"/>
    <cellStyle name="Normal 9 2 3 7 4" xfId="12512" xr:uid="{00000000-0005-0000-0000-0000229B0000}"/>
    <cellStyle name="Normal 9 2 3 7 4 2" xfId="34157" xr:uid="{00000000-0005-0000-0000-0000239B0000}"/>
    <cellStyle name="Normal 9 2 3 7 5" xfId="23335" xr:uid="{00000000-0005-0000-0000-0000249B0000}"/>
    <cellStyle name="Normal 9 2 3 8" xfId="3024" xr:uid="{00000000-0005-0000-0000-0000259B0000}"/>
    <cellStyle name="Normal 9 2 3 8 2" xfId="8450" xr:uid="{00000000-0005-0000-0000-0000269B0000}"/>
    <cellStyle name="Normal 9 2 3 8 2 2" xfId="19272" xr:uid="{00000000-0005-0000-0000-0000279B0000}"/>
    <cellStyle name="Normal 9 2 3 8 2 2 2" xfId="40917" xr:uid="{00000000-0005-0000-0000-0000289B0000}"/>
    <cellStyle name="Normal 9 2 3 8 2 3" xfId="30095" xr:uid="{00000000-0005-0000-0000-0000299B0000}"/>
    <cellStyle name="Normal 9 2 3 8 3" xfId="13861" xr:uid="{00000000-0005-0000-0000-00002A9B0000}"/>
    <cellStyle name="Normal 9 2 3 8 3 2" xfId="35506" xr:uid="{00000000-0005-0000-0000-00002B9B0000}"/>
    <cellStyle name="Normal 9 2 3 8 4" xfId="24684" xr:uid="{00000000-0005-0000-0000-00002C9B0000}"/>
    <cellStyle name="Normal 9 2 3 9" xfId="5754" xr:uid="{00000000-0005-0000-0000-00002D9B0000}"/>
    <cellStyle name="Normal 9 2 3 9 2" xfId="16576" xr:uid="{00000000-0005-0000-0000-00002E9B0000}"/>
    <cellStyle name="Normal 9 2 3 9 2 2" xfId="38221" xr:uid="{00000000-0005-0000-0000-00002F9B0000}"/>
    <cellStyle name="Normal 9 2 3 9 3" xfId="27399" xr:uid="{00000000-0005-0000-0000-0000309B0000}"/>
    <cellStyle name="Normal 9 2 4" xfId="320" xr:uid="{00000000-0005-0000-0000-0000319B0000}"/>
    <cellStyle name="Normal 9 2 4 10" xfId="21990" xr:uid="{00000000-0005-0000-0000-0000329B0000}"/>
    <cellStyle name="Normal 9 2 4 2" xfId="475" xr:uid="{00000000-0005-0000-0000-0000339B0000}"/>
    <cellStyle name="Normal 9 2 4 2 2" xfId="924" xr:uid="{00000000-0005-0000-0000-0000349B0000}"/>
    <cellStyle name="Normal 9 2 4 2 2 2" xfId="2273" xr:uid="{00000000-0005-0000-0000-0000359B0000}"/>
    <cellStyle name="Normal 9 2 4 2 2 2 2" xfId="4971" xr:uid="{00000000-0005-0000-0000-0000369B0000}"/>
    <cellStyle name="Normal 9 2 4 2 2 2 2 2" xfId="10397" xr:uid="{00000000-0005-0000-0000-0000379B0000}"/>
    <cellStyle name="Normal 9 2 4 2 2 2 2 2 2" xfId="21219" xr:uid="{00000000-0005-0000-0000-0000389B0000}"/>
    <cellStyle name="Normal 9 2 4 2 2 2 2 2 2 2" xfId="42864" xr:uid="{00000000-0005-0000-0000-0000399B0000}"/>
    <cellStyle name="Normal 9 2 4 2 2 2 2 2 3" xfId="32042" xr:uid="{00000000-0005-0000-0000-00003A9B0000}"/>
    <cellStyle name="Normal 9 2 4 2 2 2 2 3" xfId="15808" xr:uid="{00000000-0005-0000-0000-00003B9B0000}"/>
    <cellStyle name="Normal 9 2 4 2 2 2 2 3 2" xfId="37453" xr:uid="{00000000-0005-0000-0000-00003C9B0000}"/>
    <cellStyle name="Normal 9 2 4 2 2 2 2 4" xfId="26631" xr:uid="{00000000-0005-0000-0000-00003D9B0000}"/>
    <cellStyle name="Normal 9 2 4 2 2 2 3" xfId="7701" xr:uid="{00000000-0005-0000-0000-00003E9B0000}"/>
    <cellStyle name="Normal 9 2 4 2 2 2 3 2" xfId="18523" xr:uid="{00000000-0005-0000-0000-00003F9B0000}"/>
    <cellStyle name="Normal 9 2 4 2 2 2 3 2 2" xfId="40168" xr:uid="{00000000-0005-0000-0000-0000409B0000}"/>
    <cellStyle name="Normal 9 2 4 2 2 2 3 3" xfId="29346" xr:uid="{00000000-0005-0000-0000-0000419B0000}"/>
    <cellStyle name="Normal 9 2 4 2 2 2 4" xfId="13112" xr:uid="{00000000-0005-0000-0000-0000429B0000}"/>
    <cellStyle name="Normal 9 2 4 2 2 2 4 2" xfId="34757" xr:uid="{00000000-0005-0000-0000-0000439B0000}"/>
    <cellStyle name="Normal 9 2 4 2 2 2 5" xfId="23935" xr:uid="{00000000-0005-0000-0000-0000449B0000}"/>
    <cellStyle name="Normal 9 2 4 2 2 3" xfId="3624" xr:uid="{00000000-0005-0000-0000-0000459B0000}"/>
    <cellStyle name="Normal 9 2 4 2 2 3 2" xfId="9050" xr:uid="{00000000-0005-0000-0000-0000469B0000}"/>
    <cellStyle name="Normal 9 2 4 2 2 3 2 2" xfId="19872" xr:uid="{00000000-0005-0000-0000-0000479B0000}"/>
    <cellStyle name="Normal 9 2 4 2 2 3 2 2 2" xfId="41517" xr:uid="{00000000-0005-0000-0000-0000489B0000}"/>
    <cellStyle name="Normal 9 2 4 2 2 3 2 3" xfId="30695" xr:uid="{00000000-0005-0000-0000-0000499B0000}"/>
    <cellStyle name="Normal 9 2 4 2 2 3 3" xfId="14461" xr:uid="{00000000-0005-0000-0000-00004A9B0000}"/>
    <cellStyle name="Normal 9 2 4 2 2 3 3 2" xfId="36106" xr:uid="{00000000-0005-0000-0000-00004B9B0000}"/>
    <cellStyle name="Normal 9 2 4 2 2 3 4" xfId="25284" xr:uid="{00000000-0005-0000-0000-00004C9B0000}"/>
    <cellStyle name="Normal 9 2 4 2 2 4" xfId="6354" xr:uid="{00000000-0005-0000-0000-00004D9B0000}"/>
    <cellStyle name="Normal 9 2 4 2 2 4 2" xfId="17176" xr:uid="{00000000-0005-0000-0000-00004E9B0000}"/>
    <cellStyle name="Normal 9 2 4 2 2 4 2 2" xfId="38821" xr:uid="{00000000-0005-0000-0000-00004F9B0000}"/>
    <cellStyle name="Normal 9 2 4 2 2 4 3" xfId="27999" xr:uid="{00000000-0005-0000-0000-0000509B0000}"/>
    <cellStyle name="Normal 9 2 4 2 2 5" xfId="11765" xr:uid="{00000000-0005-0000-0000-0000519B0000}"/>
    <cellStyle name="Normal 9 2 4 2 2 5 2" xfId="33410" xr:uid="{00000000-0005-0000-0000-0000529B0000}"/>
    <cellStyle name="Normal 9 2 4 2 2 6" xfId="22588" xr:uid="{00000000-0005-0000-0000-0000539B0000}"/>
    <cellStyle name="Normal 9 2 4 2 3" xfId="1373" xr:uid="{00000000-0005-0000-0000-0000549B0000}"/>
    <cellStyle name="Normal 9 2 4 2 3 2" xfId="2722" xr:uid="{00000000-0005-0000-0000-0000559B0000}"/>
    <cellStyle name="Normal 9 2 4 2 3 2 2" xfId="5420" xr:uid="{00000000-0005-0000-0000-0000569B0000}"/>
    <cellStyle name="Normal 9 2 4 2 3 2 2 2" xfId="10846" xr:uid="{00000000-0005-0000-0000-0000579B0000}"/>
    <cellStyle name="Normal 9 2 4 2 3 2 2 2 2" xfId="21668" xr:uid="{00000000-0005-0000-0000-0000589B0000}"/>
    <cellStyle name="Normal 9 2 4 2 3 2 2 2 2 2" xfId="43313" xr:uid="{00000000-0005-0000-0000-0000599B0000}"/>
    <cellStyle name="Normal 9 2 4 2 3 2 2 2 3" xfId="32491" xr:uid="{00000000-0005-0000-0000-00005A9B0000}"/>
    <cellStyle name="Normal 9 2 4 2 3 2 2 3" xfId="16257" xr:uid="{00000000-0005-0000-0000-00005B9B0000}"/>
    <cellStyle name="Normal 9 2 4 2 3 2 2 3 2" xfId="37902" xr:uid="{00000000-0005-0000-0000-00005C9B0000}"/>
    <cellStyle name="Normal 9 2 4 2 3 2 2 4" xfId="27080" xr:uid="{00000000-0005-0000-0000-00005D9B0000}"/>
    <cellStyle name="Normal 9 2 4 2 3 2 3" xfId="8150" xr:uid="{00000000-0005-0000-0000-00005E9B0000}"/>
    <cellStyle name="Normal 9 2 4 2 3 2 3 2" xfId="18972" xr:uid="{00000000-0005-0000-0000-00005F9B0000}"/>
    <cellStyle name="Normal 9 2 4 2 3 2 3 2 2" xfId="40617" xr:uid="{00000000-0005-0000-0000-0000609B0000}"/>
    <cellStyle name="Normal 9 2 4 2 3 2 3 3" xfId="29795" xr:uid="{00000000-0005-0000-0000-0000619B0000}"/>
    <cellStyle name="Normal 9 2 4 2 3 2 4" xfId="13561" xr:uid="{00000000-0005-0000-0000-0000629B0000}"/>
    <cellStyle name="Normal 9 2 4 2 3 2 4 2" xfId="35206" xr:uid="{00000000-0005-0000-0000-0000639B0000}"/>
    <cellStyle name="Normal 9 2 4 2 3 2 5" xfId="24384" xr:uid="{00000000-0005-0000-0000-0000649B0000}"/>
    <cellStyle name="Normal 9 2 4 2 3 3" xfId="4073" xr:uid="{00000000-0005-0000-0000-0000659B0000}"/>
    <cellStyle name="Normal 9 2 4 2 3 3 2" xfId="9499" xr:uid="{00000000-0005-0000-0000-0000669B0000}"/>
    <cellStyle name="Normal 9 2 4 2 3 3 2 2" xfId="20321" xr:uid="{00000000-0005-0000-0000-0000679B0000}"/>
    <cellStyle name="Normal 9 2 4 2 3 3 2 2 2" xfId="41966" xr:uid="{00000000-0005-0000-0000-0000689B0000}"/>
    <cellStyle name="Normal 9 2 4 2 3 3 2 3" xfId="31144" xr:uid="{00000000-0005-0000-0000-0000699B0000}"/>
    <cellStyle name="Normal 9 2 4 2 3 3 3" xfId="14910" xr:uid="{00000000-0005-0000-0000-00006A9B0000}"/>
    <cellStyle name="Normal 9 2 4 2 3 3 3 2" xfId="36555" xr:uid="{00000000-0005-0000-0000-00006B9B0000}"/>
    <cellStyle name="Normal 9 2 4 2 3 3 4" xfId="25733" xr:uid="{00000000-0005-0000-0000-00006C9B0000}"/>
    <cellStyle name="Normal 9 2 4 2 3 4" xfId="6803" xr:uid="{00000000-0005-0000-0000-00006D9B0000}"/>
    <cellStyle name="Normal 9 2 4 2 3 4 2" xfId="17625" xr:uid="{00000000-0005-0000-0000-00006E9B0000}"/>
    <cellStyle name="Normal 9 2 4 2 3 4 2 2" xfId="39270" xr:uid="{00000000-0005-0000-0000-00006F9B0000}"/>
    <cellStyle name="Normal 9 2 4 2 3 4 3" xfId="28448" xr:uid="{00000000-0005-0000-0000-0000709B0000}"/>
    <cellStyle name="Normal 9 2 4 2 3 5" xfId="12214" xr:uid="{00000000-0005-0000-0000-0000719B0000}"/>
    <cellStyle name="Normal 9 2 4 2 3 5 2" xfId="33859" xr:uid="{00000000-0005-0000-0000-0000729B0000}"/>
    <cellStyle name="Normal 9 2 4 2 3 6" xfId="23037" xr:uid="{00000000-0005-0000-0000-0000739B0000}"/>
    <cellStyle name="Normal 9 2 4 2 4" xfId="1824" xr:uid="{00000000-0005-0000-0000-0000749B0000}"/>
    <cellStyle name="Normal 9 2 4 2 4 2" xfId="4522" xr:uid="{00000000-0005-0000-0000-0000759B0000}"/>
    <cellStyle name="Normal 9 2 4 2 4 2 2" xfId="9948" xr:uid="{00000000-0005-0000-0000-0000769B0000}"/>
    <cellStyle name="Normal 9 2 4 2 4 2 2 2" xfId="20770" xr:uid="{00000000-0005-0000-0000-0000779B0000}"/>
    <cellStyle name="Normal 9 2 4 2 4 2 2 2 2" xfId="42415" xr:uid="{00000000-0005-0000-0000-0000789B0000}"/>
    <cellStyle name="Normal 9 2 4 2 4 2 2 3" xfId="31593" xr:uid="{00000000-0005-0000-0000-0000799B0000}"/>
    <cellStyle name="Normal 9 2 4 2 4 2 3" xfId="15359" xr:uid="{00000000-0005-0000-0000-00007A9B0000}"/>
    <cellStyle name="Normal 9 2 4 2 4 2 3 2" xfId="37004" xr:uid="{00000000-0005-0000-0000-00007B9B0000}"/>
    <cellStyle name="Normal 9 2 4 2 4 2 4" xfId="26182" xr:uid="{00000000-0005-0000-0000-00007C9B0000}"/>
    <cellStyle name="Normal 9 2 4 2 4 3" xfId="7252" xr:uid="{00000000-0005-0000-0000-00007D9B0000}"/>
    <cellStyle name="Normal 9 2 4 2 4 3 2" xfId="18074" xr:uid="{00000000-0005-0000-0000-00007E9B0000}"/>
    <cellStyle name="Normal 9 2 4 2 4 3 2 2" xfId="39719" xr:uid="{00000000-0005-0000-0000-00007F9B0000}"/>
    <cellStyle name="Normal 9 2 4 2 4 3 3" xfId="28897" xr:uid="{00000000-0005-0000-0000-0000809B0000}"/>
    <cellStyle name="Normal 9 2 4 2 4 4" xfId="12663" xr:uid="{00000000-0005-0000-0000-0000819B0000}"/>
    <cellStyle name="Normal 9 2 4 2 4 4 2" xfId="34308" xr:uid="{00000000-0005-0000-0000-0000829B0000}"/>
    <cellStyle name="Normal 9 2 4 2 4 5" xfId="23486" xr:uid="{00000000-0005-0000-0000-0000839B0000}"/>
    <cellStyle name="Normal 9 2 4 2 5" xfId="3175" xr:uid="{00000000-0005-0000-0000-0000849B0000}"/>
    <cellStyle name="Normal 9 2 4 2 5 2" xfId="8601" xr:uid="{00000000-0005-0000-0000-0000859B0000}"/>
    <cellStyle name="Normal 9 2 4 2 5 2 2" xfId="19423" xr:uid="{00000000-0005-0000-0000-0000869B0000}"/>
    <cellStyle name="Normal 9 2 4 2 5 2 2 2" xfId="41068" xr:uid="{00000000-0005-0000-0000-0000879B0000}"/>
    <cellStyle name="Normal 9 2 4 2 5 2 3" xfId="30246" xr:uid="{00000000-0005-0000-0000-0000889B0000}"/>
    <cellStyle name="Normal 9 2 4 2 5 3" xfId="14012" xr:uid="{00000000-0005-0000-0000-0000899B0000}"/>
    <cellStyle name="Normal 9 2 4 2 5 3 2" xfId="35657" xr:uid="{00000000-0005-0000-0000-00008A9B0000}"/>
    <cellStyle name="Normal 9 2 4 2 5 4" xfId="24835" xr:uid="{00000000-0005-0000-0000-00008B9B0000}"/>
    <cellStyle name="Normal 9 2 4 2 6" xfId="5905" xr:uid="{00000000-0005-0000-0000-00008C9B0000}"/>
    <cellStyle name="Normal 9 2 4 2 6 2" xfId="16727" xr:uid="{00000000-0005-0000-0000-00008D9B0000}"/>
    <cellStyle name="Normal 9 2 4 2 6 2 2" xfId="38372" xr:uid="{00000000-0005-0000-0000-00008E9B0000}"/>
    <cellStyle name="Normal 9 2 4 2 6 3" xfId="27550" xr:uid="{00000000-0005-0000-0000-00008F9B0000}"/>
    <cellStyle name="Normal 9 2 4 2 7" xfId="11316" xr:uid="{00000000-0005-0000-0000-0000909B0000}"/>
    <cellStyle name="Normal 9 2 4 2 7 2" xfId="32961" xr:uid="{00000000-0005-0000-0000-0000919B0000}"/>
    <cellStyle name="Normal 9 2 4 2 8" xfId="22139" xr:uid="{00000000-0005-0000-0000-0000929B0000}"/>
    <cellStyle name="Normal 9 2 4 3" xfId="625" xr:uid="{00000000-0005-0000-0000-0000939B0000}"/>
    <cellStyle name="Normal 9 2 4 3 2" xfId="1074" xr:uid="{00000000-0005-0000-0000-0000949B0000}"/>
    <cellStyle name="Normal 9 2 4 3 2 2" xfId="2423" xr:uid="{00000000-0005-0000-0000-0000959B0000}"/>
    <cellStyle name="Normal 9 2 4 3 2 2 2" xfId="5121" xr:uid="{00000000-0005-0000-0000-0000969B0000}"/>
    <cellStyle name="Normal 9 2 4 3 2 2 2 2" xfId="10547" xr:uid="{00000000-0005-0000-0000-0000979B0000}"/>
    <cellStyle name="Normal 9 2 4 3 2 2 2 2 2" xfId="21369" xr:uid="{00000000-0005-0000-0000-0000989B0000}"/>
    <cellStyle name="Normal 9 2 4 3 2 2 2 2 2 2" xfId="43014" xr:uid="{00000000-0005-0000-0000-0000999B0000}"/>
    <cellStyle name="Normal 9 2 4 3 2 2 2 2 3" xfId="32192" xr:uid="{00000000-0005-0000-0000-00009A9B0000}"/>
    <cellStyle name="Normal 9 2 4 3 2 2 2 3" xfId="15958" xr:uid="{00000000-0005-0000-0000-00009B9B0000}"/>
    <cellStyle name="Normal 9 2 4 3 2 2 2 3 2" xfId="37603" xr:uid="{00000000-0005-0000-0000-00009C9B0000}"/>
    <cellStyle name="Normal 9 2 4 3 2 2 2 4" xfId="26781" xr:uid="{00000000-0005-0000-0000-00009D9B0000}"/>
    <cellStyle name="Normal 9 2 4 3 2 2 3" xfId="7851" xr:uid="{00000000-0005-0000-0000-00009E9B0000}"/>
    <cellStyle name="Normal 9 2 4 3 2 2 3 2" xfId="18673" xr:uid="{00000000-0005-0000-0000-00009F9B0000}"/>
    <cellStyle name="Normal 9 2 4 3 2 2 3 2 2" xfId="40318" xr:uid="{00000000-0005-0000-0000-0000A09B0000}"/>
    <cellStyle name="Normal 9 2 4 3 2 2 3 3" xfId="29496" xr:uid="{00000000-0005-0000-0000-0000A19B0000}"/>
    <cellStyle name="Normal 9 2 4 3 2 2 4" xfId="13262" xr:uid="{00000000-0005-0000-0000-0000A29B0000}"/>
    <cellStyle name="Normal 9 2 4 3 2 2 4 2" xfId="34907" xr:uid="{00000000-0005-0000-0000-0000A39B0000}"/>
    <cellStyle name="Normal 9 2 4 3 2 2 5" xfId="24085" xr:uid="{00000000-0005-0000-0000-0000A49B0000}"/>
    <cellStyle name="Normal 9 2 4 3 2 3" xfId="3774" xr:uid="{00000000-0005-0000-0000-0000A59B0000}"/>
    <cellStyle name="Normal 9 2 4 3 2 3 2" xfId="9200" xr:uid="{00000000-0005-0000-0000-0000A69B0000}"/>
    <cellStyle name="Normal 9 2 4 3 2 3 2 2" xfId="20022" xr:uid="{00000000-0005-0000-0000-0000A79B0000}"/>
    <cellStyle name="Normal 9 2 4 3 2 3 2 2 2" xfId="41667" xr:uid="{00000000-0005-0000-0000-0000A89B0000}"/>
    <cellStyle name="Normal 9 2 4 3 2 3 2 3" xfId="30845" xr:uid="{00000000-0005-0000-0000-0000A99B0000}"/>
    <cellStyle name="Normal 9 2 4 3 2 3 3" xfId="14611" xr:uid="{00000000-0005-0000-0000-0000AA9B0000}"/>
    <cellStyle name="Normal 9 2 4 3 2 3 3 2" xfId="36256" xr:uid="{00000000-0005-0000-0000-0000AB9B0000}"/>
    <cellStyle name="Normal 9 2 4 3 2 3 4" xfId="25434" xr:uid="{00000000-0005-0000-0000-0000AC9B0000}"/>
    <cellStyle name="Normal 9 2 4 3 2 4" xfId="6504" xr:uid="{00000000-0005-0000-0000-0000AD9B0000}"/>
    <cellStyle name="Normal 9 2 4 3 2 4 2" xfId="17326" xr:uid="{00000000-0005-0000-0000-0000AE9B0000}"/>
    <cellStyle name="Normal 9 2 4 3 2 4 2 2" xfId="38971" xr:uid="{00000000-0005-0000-0000-0000AF9B0000}"/>
    <cellStyle name="Normal 9 2 4 3 2 4 3" xfId="28149" xr:uid="{00000000-0005-0000-0000-0000B09B0000}"/>
    <cellStyle name="Normal 9 2 4 3 2 5" xfId="11915" xr:uid="{00000000-0005-0000-0000-0000B19B0000}"/>
    <cellStyle name="Normal 9 2 4 3 2 5 2" xfId="33560" xr:uid="{00000000-0005-0000-0000-0000B29B0000}"/>
    <cellStyle name="Normal 9 2 4 3 2 6" xfId="22738" xr:uid="{00000000-0005-0000-0000-0000B39B0000}"/>
    <cellStyle name="Normal 9 2 4 3 3" xfId="1523" xr:uid="{00000000-0005-0000-0000-0000B49B0000}"/>
    <cellStyle name="Normal 9 2 4 3 3 2" xfId="2872" xr:uid="{00000000-0005-0000-0000-0000B59B0000}"/>
    <cellStyle name="Normal 9 2 4 3 3 2 2" xfId="5570" xr:uid="{00000000-0005-0000-0000-0000B69B0000}"/>
    <cellStyle name="Normal 9 2 4 3 3 2 2 2" xfId="10996" xr:uid="{00000000-0005-0000-0000-0000B79B0000}"/>
    <cellStyle name="Normal 9 2 4 3 3 2 2 2 2" xfId="21818" xr:uid="{00000000-0005-0000-0000-0000B89B0000}"/>
    <cellStyle name="Normal 9 2 4 3 3 2 2 2 2 2" xfId="43463" xr:uid="{00000000-0005-0000-0000-0000B99B0000}"/>
    <cellStyle name="Normal 9 2 4 3 3 2 2 2 3" xfId="32641" xr:uid="{00000000-0005-0000-0000-0000BA9B0000}"/>
    <cellStyle name="Normal 9 2 4 3 3 2 2 3" xfId="16407" xr:uid="{00000000-0005-0000-0000-0000BB9B0000}"/>
    <cellStyle name="Normal 9 2 4 3 3 2 2 3 2" xfId="38052" xr:uid="{00000000-0005-0000-0000-0000BC9B0000}"/>
    <cellStyle name="Normal 9 2 4 3 3 2 2 4" xfId="27230" xr:uid="{00000000-0005-0000-0000-0000BD9B0000}"/>
    <cellStyle name="Normal 9 2 4 3 3 2 3" xfId="8300" xr:uid="{00000000-0005-0000-0000-0000BE9B0000}"/>
    <cellStyle name="Normal 9 2 4 3 3 2 3 2" xfId="19122" xr:uid="{00000000-0005-0000-0000-0000BF9B0000}"/>
    <cellStyle name="Normal 9 2 4 3 3 2 3 2 2" xfId="40767" xr:uid="{00000000-0005-0000-0000-0000C09B0000}"/>
    <cellStyle name="Normal 9 2 4 3 3 2 3 3" xfId="29945" xr:uid="{00000000-0005-0000-0000-0000C19B0000}"/>
    <cellStyle name="Normal 9 2 4 3 3 2 4" xfId="13711" xr:uid="{00000000-0005-0000-0000-0000C29B0000}"/>
    <cellStyle name="Normal 9 2 4 3 3 2 4 2" xfId="35356" xr:uid="{00000000-0005-0000-0000-0000C39B0000}"/>
    <cellStyle name="Normal 9 2 4 3 3 2 5" xfId="24534" xr:uid="{00000000-0005-0000-0000-0000C49B0000}"/>
    <cellStyle name="Normal 9 2 4 3 3 3" xfId="4223" xr:uid="{00000000-0005-0000-0000-0000C59B0000}"/>
    <cellStyle name="Normal 9 2 4 3 3 3 2" xfId="9649" xr:uid="{00000000-0005-0000-0000-0000C69B0000}"/>
    <cellStyle name="Normal 9 2 4 3 3 3 2 2" xfId="20471" xr:uid="{00000000-0005-0000-0000-0000C79B0000}"/>
    <cellStyle name="Normal 9 2 4 3 3 3 2 2 2" xfId="42116" xr:uid="{00000000-0005-0000-0000-0000C89B0000}"/>
    <cellStyle name="Normal 9 2 4 3 3 3 2 3" xfId="31294" xr:uid="{00000000-0005-0000-0000-0000C99B0000}"/>
    <cellStyle name="Normal 9 2 4 3 3 3 3" xfId="15060" xr:uid="{00000000-0005-0000-0000-0000CA9B0000}"/>
    <cellStyle name="Normal 9 2 4 3 3 3 3 2" xfId="36705" xr:uid="{00000000-0005-0000-0000-0000CB9B0000}"/>
    <cellStyle name="Normal 9 2 4 3 3 3 4" xfId="25883" xr:uid="{00000000-0005-0000-0000-0000CC9B0000}"/>
    <cellStyle name="Normal 9 2 4 3 3 4" xfId="6953" xr:uid="{00000000-0005-0000-0000-0000CD9B0000}"/>
    <cellStyle name="Normal 9 2 4 3 3 4 2" xfId="17775" xr:uid="{00000000-0005-0000-0000-0000CE9B0000}"/>
    <cellStyle name="Normal 9 2 4 3 3 4 2 2" xfId="39420" xr:uid="{00000000-0005-0000-0000-0000CF9B0000}"/>
    <cellStyle name="Normal 9 2 4 3 3 4 3" xfId="28598" xr:uid="{00000000-0005-0000-0000-0000D09B0000}"/>
    <cellStyle name="Normal 9 2 4 3 3 5" xfId="12364" xr:uid="{00000000-0005-0000-0000-0000D19B0000}"/>
    <cellStyle name="Normal 9 2 4 3 3 5 2" xfId="34009" xr:uid="{00000000-0005-0000-0000-0000D29B0000}"/>
    <cellStyle name="Normal 9 2 4 3 3 6" xfId="23187" xr:uid="{00000000-0005-0000-0000-0000D39B0000}"/>
    <cellStyle name="Normal 9 2 4 3 4" xfId="1974" xr:uid="{00000000-0005-0000-0000-0000D49B0000}"/>
    <cellStyle name="Normal 9 2 4 3 4 2" xfId="4672" xr:uid="{00000000-0005-0000-0000-0000D59B0000}"/>
    <cellStyle name="Normal 9 2 4 3 4 2 2" xfId="10098" xr:uid="{00000000-0005-0000-0000-0000D69B0000}"/>
    <cellStyle name="Normal 9 2 4 3 4 2 2 2" xfId="20920" xr:uid="{00000000-0005-0000-0000-0000D79B0000}"/>
    <cellStyle name="Normal 9 2 4 3 4 2 2 2 2" xfId="42565" xr:uid="{00000000-0005-0000-0000-0000D89B0000}"/>
    <cellStyle name="Normal 9 2 4 3 4 2 2 3" xfId="31743" xr:uid="{00000000-0005-0000-0000-0000D99B0000}"/>
    <cellStyle name="Normal 9 2 4 3 4 2 3" xfId="15509" xr:uid="{00000000-0005-0000-0000-0000DA9B0000}"/>
    <cellStyle name="Normal 9 2 4 3 4 2 3 2" xfId="37154" xr:uid="{00000000-0005-0000-0000-0000DB9B0000}"/>
    <cellStyle name="Normal 9 2 4 3 4 2 4" xfId="26332" xr:uid="{00000000-0005-0000-0000-0000DC9B0000}"/>
    <cellStyle name="Normal 9 2 4 3 4 3" xfId="7402" xr:uid="{00000000-0005-0000-0000-0000DD9B0000}"/>
    <cellStyle name="Normal 9 2 4 3 4 3 2" xfId="18224" xr:uid="{00000000-0005-0000-0000-0000DE9B0000}"/>
    <cellStyle name="Normal 9 2 4 3 4 3 2 2" xfId="39869" xr:uid="{00000000-0005-0000-0000-0000DF9B0000}"/>
    <cellStyle name="Normal 9 2 4 3 4 3 3" xfId="29047" xr:uid="{00000000-0005-0000-0000-0000E09B0000}"/>
    <cellStyle name="Normal 9 2 4 3 4 4" xfId="12813" xr:uid="{00000000-0005-0000-0000-0000E19B0000}"/>
    <cellStyle name="Normal 9 2 4 3 4 4 2" xfId="34458" xr:uid="{00000000-0005-0000-0000-0000E29B0000}"/>
    <cellStyle name="Normal 9 2 4 3 4 5" xfId="23636" xr:uid="{00000000-0005-0000-0000-0000E39B0000}"/>
    <cellStyle name="Normal 9 2 4 3 5" xfId="3325" xr:uid="{00000000-0005-0000-0000-0000E49B0000}"/>
    <cellStyle name="Normal 9 2 4 3 5 2" xfId="8751" xr:uid="{00000000-0005-0000-0000-0000E59B0000}"/>
    <cellStyle name="Normal 9 2 4 3 5 2 2" xfId="19573" xr:uid="{00000000-0005-0000-0000-0000E69B0000}"/>
    <cellStyle name="Normal 9 2 4 3 5 2 2 2" xfId="41218" xr:uid="{00000000-0005-0000-0000-0000E79B0000}"/>
    <cellStyle name="Normal 9 2 4 3 5 2 3" xfId="30396" xr:uid="{00000000-0005-0000-0000-0000E89B0000}"/>
    <cellStyle name="Normal 9 2 4 3 5 3" xfId="14162" xr:uid="{00000000-0005-0000-0000-0000E99B0000}"/>
    <cellStyle name="Normal 9 2 4 3 5 3 2" xfId="35807" xr:uid="{00000000-0005-0000-0000-0000EA9B0000}"/>
    <cellStyle name="Normal 9 2 4 3 5 4" xfId="24985" xr:uid="{00000000-0005-0000-0000-0000EB9B0000}"/>
    <cellStyle name="Normal 9 2 4 3 6" xfId="6055" xr:uid="{00000000-0005-0000-0000-0000EC9B0000}"/>
    <cellStyle name="Normal 9 2 4 3 6 2" xfId="16877" xr:uid="{00000000-0005-0000-0000-0000ED9B0000}"/>
    <cellStyle name="Normal 9 2 4 3 6 2 2" xfId="38522" xr:uid="{00000000-0005-0000-0000-0000EE9B0000}"/>
    <cellStyle name="Normal 9 2 4 3 6 3" xfId="27700" xr:uid="{00000000-0005-0000-0000-0000EF9B0000}"/>
    <cellStyle name="Normal 9 2 4 3 7" xfId="11466" xr:uid="{00000000-0005-0000-0000-0000F09B0000}"/>
    <cellStyle name="Normal 9 2 4 3 7 2" xfId="33111" xr:uid="{00000000-0005-0000-0000-0000F19B0000}"/>
    <cellStyle name="Normal 9 2 4 3 8" xfId="22289" xr:uid="{00000000-0005-0000-0000-0000F29B0000}"/>
    <cellStyle name="Normal 9 2 4 4" xfId="775" xr:uid="{00000000-0005-0000-0000-0000F39B0000}"/>
    <cellStyle name="Normal 9 2 4 4 2" xfId="2124" xr:uid="{00000000-0005-0000-0000-0000F49B0000}"/>
    <cellStyle name="Normal 9 2 4 4 2 2" xfId="4822" xr:uid="{00000000-0005-0000-0000-0000F59B0000}"/>
    <cellStyle name="Normal 9 2 4 4 2 2 2" xfId="10248" xr:uid="{00000000-0005-0000-0000-0000F69B0000}"/>
    <cellStyle name="Normal 9 2 4 4 2 2 2 2" xfId="21070" xr:uid="{00000000-0005-0000-0000-0000F79B0000}"/>
    <cellStyle name="Normal 9 2 4 4 2 2 2 2 2" xfId="42715" xr:uid="{00000000-0005-0000-0000-0000F89B0000}"/>
    <cellStyle name="Normal 9 2 4 4 2 2 2 3" xfId="31893" xr:uid="{00000000-0005-0000-0000-0000F99B0000}"/>
    <cellStyle name="Normal 9 2 4 4 2 2 3" xfId="15659" xr:uid="{00000000-0005-0000-0000-0000FA9B0000}"/>
    <cellStyle name="Normal 9 2 4 4 2 2 3 2" xfId="37304" xr:uid="{00000000-0005-0000-0000-0000FB9B0000}"/>
    <cellStyle name="Normal 9 2 4 4 2 2 4" xfId="26482" xr:uid="{00000000-0005-0000-0000-0000FC9B0000}"/>
    <cellStyle name="Normal 9 2 4 4 2 3" xfId="7552" xr:uid="{00000000-0005-0000-0000-0000FD9B0000}"/>
    <cellStyle name="Normal 9 2 4 4 2 3 2" xfId="18374" xr:uid="{00000000-0005-0000-0000-0000FE9B0000}"/>
    <cellStyle name="Normal 9 2 4 4 2 3 2 2" xfId="40019" xr:uid="{00000000-0005-0000-0000-0000FF9B0000}"/>
    <cellStyle name="Normal 9 2 4 4 2 3 3" xfId="29197" xr:uid="{00000000-0005-0000-0000-0000009C0000}"/>
    <cellStyle name="Normal 9 2 4 4 2 4" xfId="12963" xr:uid="{00000000-0005-0000-0000-0000019C0000}"/>
    <cellStyle name="Normal 9 2 4 4 2 4 2" xfId="34608" xr:uid="{00000000-0005-0000-0000-0000029C0000}"/>
    <cellStyle name="Normal 9 2 4 4 2 5" xfId="23786" xr:uid="{00000000-0005-0000-0000-0000039C0000}"/>
    <cellStyle name="Normal 9 2 4 4 3" xfId="3475" xr:uid="{00000000-0005-0000-0000-0000049C0000}"/>
    <cellStyle name="Normal 9 2 4 4 3 2" xfId="8901" xr:uid="{00000000-0005-0000-0000-0000059C0000}"/>
    <cellStyle name="Normal 9 2 4 4 3 2 2" xfId="19723" xr:uid="{00000000-0005-0000-0000-0000069C0000}"/>
    <cellStyle name="Normal 9 2 4 4 3 2 2 2" xfId="41368" xr:uid="{00000000-0005-0000-0000-0000079C0000}"/>
    <cellStyle name="Normal 9 2 4 4 3 2 3" xfId="30546" xr:uid="{00000000-0005-0000-0000-0000089C0000}"/>
    <cellStyle name="Normal 9 2 4 4 3 3" xfId="14312" xr:uid="{00000000-0005-0000-0000-0000099C0000}"/>
    <cellStyle name="Normal 9 2 4 4 3 3 2" xfId="35957" xr:uid="{00000000-0005-0000-0000-00000A9C0000}"/>
    <cellStyle name="Normal 9 2 4 4 3 4" xfId="25135" xr:uid="{00000000-0005-0000-0000-00000B9C0000}"/>
    <cellStyle name="Normal 9 2 4 4 4" xfId="6205" xr:uid="{00000000-0005-0000-0000-00000C9C0000}"/>
    <cellStyle name="Normal 9 2 4 4 4 2" xfId="17027" xr:uid="{00000000-0005-0000-0000-00000D9C0000}"/>
    <cellStyle name="Normal 9 2 4 4 4 2 2" xfId="38672" xr:uid="{00000000-0005-0000-0000-00000E9C0000}"/>
    <cellStyle name="Normal 9 2 4 4 4 3" xfId="27850" xr:uid="{00000000-0005-0000-0000-00000F9C0000}"/>
    <cellStyle name="Normal 9 2 4 4 5" xfId="11616" xr:uid="{00000000-0005-0000-0000-0000109C0000}"/>
    <cellStyle name="Normal 9 2 4 4 5 2" xfId="33261" xr:uid="{00000000-0005-0000-0000-0000119C0000}"/>
    <cellStyle name="Normal 9 2 4 4 6" xfId="22439" xr:uid="{00000000-0005-0000-0000-0000129C0000}"/>
    <cellStyle name="Normal 9 2 4 5" xfId="1224" xr:uid="{00000000-0005-0000-0000-0000139C0000}"/>
    <cellStyle name="Normal 9 2 4 5 2" xfId="2573" xr:uid="{00000000-0005-0000-0000-0000149C0000}"/>
    <cellStyle name="Normal 9 2 4 5 2 2" xfId="5271" xr:uid="{00000000-0005-0000-0000-0000159C0000}"/>
    <cellStyle name="Normal 9 2 4 5 2 2 2" xfId="10697" xr:uid="{00000000-0005-0000-0000-0000169C0000}"/>
    <cellStyle name="Normal 9 2 4 5 2 2 2 2" xfId="21519" xr:uid="{00000000-0005-0000-0000-0000179C0000}"/>
    <cellStyle name="Normal 9 2 4 5 2 2 2 2 2" xfId="43164" xr:uid="{00000000-0005-0000-0000-0000189C0000}"/>
    <cellStyle name="Normal 9 2 4 5 2 2 2 3" xfId="32342" xr:uid="{00000000-0005-0000-0000-0000199C0000}"/>
    <cellStyle name="Normal 9 2 4 5 2 2 3" xfId="16108" xr:uid="{00000000-0005-0000-0000-00001A9C0000}"/>
    <cellStyle name="Normal 9 2 4 5 2 2 3 2" xfId="37753" xr:uid="{00000000-0005-0000-0000-00001B9C0000}"/>
    <cellStyle name="Normal 9 2 4 5 2 2 4" xfId="26931" xr:uid="{00000000-0005-0000-0000-00001C9C0000}"/>
    <cellStyle name="Normal 9 2 4 5 2 3" xfId="8001" xr:uid="{00000000-0005-0000-0000-00001D9C0000}"/>
    <cellStyle name="Normal 9 2 4 5 2 3 2" xfId="18823" xr:uid="{00000000-0005-0000-0000-00001E9C0000}"/>
    <cellStyle name="Normal 9 2 4 5 2 3 2 2" xfId="40468" xr:uid="{00000000-0005-0000-0000-00001F9C0000}"/>
    <cellStyle name="Normal 9 2 4 5 2 3 3" xfId="29646" xr:uid="{00000000-0005-0000-0000-0000209C0000}"/>
    <cellStyle name="Normal 9 2 4 5 2 4" xfId="13412" xr:uid="{00000000-0005-0000-0000-0000219C0000}"/>
    <cellStyle name="Normal 9 2 4 5 2 4 2" xfId="35057" xr:uid="{00000000-0005-0000-0000-0000229C0000}"/>
    <cellStyle name="Normal 9 2 4 5 2 5" xfId="24235" xr:uid="{00000000-0005-0000-0000-0000239C0000}"/>
    <cellStyle name="Normal 9 2 4 5 3" xfId="3924" xr:uid="{00000000-0005-0000-0000-0000249C0000}"/>
    <cellStyle name="Normal 9 2 4 5 3 2" xfId="9350" xr:uid="{00000000-0005-0000-0000-0000259C0000}"/>
    <cellStyle name="Normal 9 2 4 5 3 2 2" xfId="20172" xr:uid="{00000000-0005-0000-0000-0000269C0000}"/>
    <cellStyle name="Normal 9 2 4 5 3 2 2 2" xfId="41817" xr:uid="{00000000-0005-0000-0000-0000279C0000}"/>
    <cellStyle name="Normal 9 2 4 5 3 2 3" xfId="30995" xr:uid="{00000000-0005-0000-0000-0000289C0000}"/>
    <cellStyle name="Normal 9 2 4 5 3 3" xfId="14761" xr:uid="{00000000-0005-0000-0000-0000299C0000}"/>
    <cellStyle name="Normal 9 2 4 5 3 3 2" xfId="36406" xr:uid="{00000000-0005-0000-0000-00002A9C0000}"/>
    <cellStyle name="Normal 9 2 4 5 3 4" xfId="25584" xr:uid="{00000000-0005-0000-0000-00002B9C0000}"/>
    <cellStyle name="Normal 9 2 4 5 4" xfId="6654" xr:uid="{00000000-0005-0000-0000-00002C9C0000}"/>
    <cellStyle name="Normal 9 2 4 5 4 2" xfId="17476" xr:uid="{00000000-0005-0000-0000-00002D9C0000}"/>
    <cellStyle name="Normal 9 2 4 5 4 2 2" xfId="39121" xr:uid="{00000000-0005-0000-0000-00002E9C0000}"/>
    <cellStyle name="Normal 9 2 4 5 4 3" xfId="28299" xr:uid="{00000000-0005-0000-0000-00002F9C0000}"/>
    <cellStyle name="Normal 9 2 4 5 5" xfId="12065" xr:uid="{00000000-0005-0000-0000-0000309C0000}"/>
    <cellStyle name="Normal 9 2 4 5 5 2" xfId="33710" xr:uid="{00000000-0005-0000-0000-0000319C0000}"/>
    <cellStyle name="Normal 9 2 4 5 6" xfId="22888" xr:uid="{00000000-0005-0000-0000-0000329C0000}"/>
    <cellStyle name="Normal 9 2 4 6" xfId="1675" xr:uid="{00000000-0005-0000-0000-0000339C0000}"/>
    <cellStyle name="Normal 9 2 4 6 2" xfId="4373" xr:uid="{00000000-0005-0000-0000-0000349C0000}"/>
    <cellStyle name="Normal 9 2 4 6 2 2" xfId="9799" xr:uid="{00000000-0005-0000-0000-0000359C0000}"/>
    <cellStyle name="Normal 9 2 4 6 2 2 2" xfId="20621" xr:uid="{00000000-0005-0000-0000-0000369C0000}"/>
    <cellStyle name="Normal 9 2 4 6 2 2 2 2" xfId="42266" xr:uid="{00000000-0005-0000-0000-0000379C0000}"/>
    <cellStyle name="Normal 9 2 4 6 2 2 3" xfId="31444" xr:uid="{00000000-0005-0000-0000-0000389C0000}"/>
    <cellStyle name="Normal 9 2 4 6 2 3" xfId="15210" xr:uid="{00000000-0005-0000-0000-0000399C0000}"/>
    <cellStyle name="Normal 9 2 4 6 2 3 2" xfId="36855" xr:uid="{00000000-0005-0000-0000-00003A9C0000}"/>
    <cellStyle name="Normal 9 2 4 6 2 4" xfId="26033" xr:uid="{00000000-0005-0000-0000-00003B9C0000}"/>
    <cellStyle name="Normal 9 2 4 6 3" xfId="7103" xr:uid="{00000000-0005-0000-0000-00003C9C0000}"/>
    <cellStyle name="Normal 9 2 4 6 3 2" xfId="17925" xr:uid="{00000000-0005-0000-0000-00003D9C0000}"/>
    <cellStyle name="Normal 9 2 4 6 3 2 2" xfId="39570" xr:uid="{00000000-0005-0000-0000-00003E9C0000}"/>
    <cellStyle name="Normal 9 2 4 6 3 3" xfId="28748" xr:uid="{00000000-0005-0000-0000-00003F9C0000}"/>
    <cellStyle name="Normal 9 2 4 6 4" xfId="12514" xr:uid="{00000000-0005-0000-0000-0000409C0000}"/>
    <cellStyle name="Normal 9 2 4 6 4 2" xfId="34159" xr:uid="{00000000-0005-0000-0000-0000419C0000}"/>
    <cellStyle name="Normal 9 2 4 6 5" xfId="23337" xr:uid="{00000000-0005-0000-0000-0000429C0000}"/>
    <cellStyle name="Normal 9 2 4 7" xfId="3026" xr:uid="{00000000-0005-0000-0000-0000439C0000}"/>
    <cellStyle name="Normal 9 2 4 7 2" xfId="8452" xr:uid="{00000000-0005-0000-0000-0000449C0000}"/>
    <cellStyle name="Normal 9 2 4 7 2 2" xfId="19274" xr:uid="{00000000-0005-0000-0000-0000459C0000}"/>
    <cellStyle name="Normal 9 2 4 7 2 2 2" xfId="40919" xr:uid="{00000000-0005-0000-0000-0000469C0000}"/>
    <cellStyle name="Normal 9 2 4 7 2 3" xfId="30097" xr:uid="{00000000-0005-0000-0000-0000479C0000}"/>
    <cellStyle name="Normal 9 2 4 7 3" xfId="13863" xr:uid="{00000000-0005-0000-0000-0000489C0000}"/>
    <cellStyle name="Normal 9 2 4 7 3 2" xfId="35508" xr:uid="{00000000-0005-0000-0000-0000499C0000}"/>
    <cellStyle name="Normal 9 2 4 7 4" xfId="24686" xr:uid="{00000000-0005-0000-0000-00004A9C0000}"/>
    <cellStyle name="Normal 9 2 4 8" xfId="5756" xr:uid="{00000000-0005-0000-0000-00004B9C0000}"/>
    <cellStyle name="Normal 9 2 4 8 2" xfId="16578" xr:uid="{00000000-0005-0000-0000-00004C9C0000}"/>
    <cellStyle name="Normal 9 2 4 8 2 2" xfId="38223" xr:uid="{00000000-0005-0000-0000-00004D9C0000}"/>
    <cellStyle name="Normal 9 2 4 8 3" xfId="27401" xr:uid="{00000000-0005-0000-0000-00004E9C0000}"/>
    <cellStyle name="Normal 9 2 4 9" xfId="11167" xr:uid="{00000000-0005-0000-0000-00004F9C0000}"/>
    <cellStyle name="Normal 9 2 4 9 2" xfId="32812" xr:uid="{00000000-0005-0000-0000-0000509C0000}"/>
    <cellStyle name="Normal 9 2 5" xfId="468" xr:uid="{00000000-0005-0000-0000-0000519C0000}"/>
    <cellStyle name="Normal 9 2 5 2" xfId="917" xr:uid="{00000000-0005-0000-0000-0000529C0000}"/>
    <cellStyle name="Normal 9 2 5 2 2" xfId="2266" xr:uid="{00000000-0005-0000-0000-0000539C0000}"/>
    <cellStyle name="Normal 9 2 5 2 2 2" xfId="4964" xr:uid="{00000000-0005-0000-0000-0000549C0000}"/>
    <cellStyle name="Normal 9 2 5 2 2 2 2" xfId="10390" xr:uid="{00000000-0005-0000-0000-0000559C0000}"/>
    <cellStyle name="Normal 9 2 5 2 2 2 2 2" xfId="21212" xr:uid="{00000000-0005-0000-0000-0000569C0000}"/>
    <cellStyle name="Normal 9 2 5 2 2 2 2 2 2" xfId="42857" xr:uid="{00000000-0005-0000-0000-0000579C0000}"/>
    <cellStyle name="Normal 9 2 5 2 2 2 2 3" xfId="32035" xr:uid="{00000000-0005-0000-0000-0000589C0000}"/>
    <cellStyle name="Normal 9 2 5 2 2 2 3" xfId="15801" xr:uid="{00000000-0005-0000-0000-0000599C0000}"/>
    <cellStyle name="Normal 9 2 5 2 2 2 3 2" xfId="37446" xr:uid="{00000000-0005-0000-0000-00005A9C0000}"/>
    <cellStyle name="Normal 9 2 5 2 2 2 4" xfId="26624" xr:uid="{00000000-0005-0000-0000-00005B9C0000}"/>
    <cellStyle name="Normal 9 2 5 2 2 3" xfId="7694" xr:uid="{00000000-0005-0000-0000-00005C9C0000}"/>
    <cellStyle name="Normal 9 2 5 2 2 3 2" xfId="18516" xr:uid="{00000000-0005-0000-0000-00005D9C0000}"/>
    <cellStyle name="Normal 9 2 5 2 2 3 2 2" xfId="40161" xr:uid="{00000000-0005-0000-0000-00005E9C0000}"/>
    <cellStyle name="Normal 9 2 5 2 2 3 3" xfId="29339" xr:uid="{00000000-0005-0000-0000-00005F9C0000}"/>
    <cellStyle name="Normal 9 2 5 2 2 4" xfId="13105" xr:uid="{00000000-0005-0000-0000-0000609C0000}"/>
    <cellStyle name="Normal 9 2 5 2 2 4 2" xfId="34750" xr:uid="{00000000-0005-0000-0000-0000619C0000}"/>
    <cellStyle name="Normal 9 2 5 2 2 5" xfId="23928" xr:uid="{00000000-0005-0000-0000-0000629C0000}"/>
    <cellStyle name="Normal 9 2 5 2 3" xfId="3617" xr:uid="{00000000-0005-0000-0000-0000639C0000}"/>
    <cellStyle name="Normal 9 2 5 2 3 2" xfId="9043" xr:uid="{00000000-0005-0000-0000-0000649C0000}"/>
    <cellStyle name="Normal 9 2 5 2 3 2 2" xfId="19865" xr:uid="{00000000-0005-0000-0000-0000659C0000}"/>
    <cellStyle name="Normal 9 2 5 2 3 2 2 2" xfId="41510" xr:uid="{00000000-0005-0000-0000-0000669C0000}"/>
    <cellStyle name="Normal 9 2 5 2 3 2 3" xfId="30688" xr:uid="{00000000-0005-0000-0000-0000679C0000}"/>
    <cellStyle name="Normal 9 2 5 2 3 3" xfId="14454" xr:uid="{00000000-0005-0000-0000-0000689C0000}"/>
    <cellStyle name="Normal 9 2 5 2 3 3 2" xfId="36099" xr:uid="{00000000-0005-0000-0000-0000699C0000}"/>
    <cellStyle name="Normal 9 2 5 2 3 4" xfId="25277" xr:uid="{00000000-0005-0000-0000-00006A9C0000}"/>
    <cellStyle name="Normal 9 2 5 2 4" xfId="6347" xr:uid="{00000000-0005-0000-0000-00006B9C0000}"/>
    <cellStyle name="Normal 9 2 5 2 4 2" xfId="17169" xr:uid="{00000000-0005-0000-0000-00006C9C0000}"/>
    <cellStyle name="Normal 9 2 5 2 4 2 2" xfId="38814" xr:uid="{00000000-0005-0000-0000-00006D9C0000}"/>
    <cellStyle name="Normal 9 2 5 2 4 3" xfId="27992" xr:uid="{00000000-0005-0000-0000-00006E9C0000}"/>
    <cellStyle name="Normal 9 2 5 2 5" xfId="11758" xr:uid="{00000000-0005-0000-0000-00006F9C0000}"/>
    <cellStyle name="Normal 9 2 5 2 5 2" xfId="33403" xr:uid="{00000000-0005-0000-0000-0000709C0000}"/>
    <cellStyle name="Normal 9 2 5 2 6" xfId="22581" xr:uid="{00000000-0005-0000-0000-0000719C0000}"/>
    <cellStyle name="Normal 9 2 5 3" xfId="1366" xr:uid="{00000000-0005-0000-0000-0000729C0000}"/>
    <cellStyle name="Normal 9 2 5 3 2" xfId="2715" xr:uid="{00000000-0005-0000-0000-0000739C0000}"/>
    <cellStyle name="Normal 9 2 5 3 2 2" xfId="5413" xr:uid="{00000000-0005-0000-0000-0000749C0000}"/>
    <cellStyle name="Normal 9 2 5 3 2 2 2" xfId="10839" xr:uid="{00000000-0005-0000-0000-0000759C0000}"/>
    <cellStyle name="Normal 9 2 5 3 2 2 2 2" xfId="21661" xr:uid="{00000000-0005-0000-0000-0000769C0000}"/>
    <cellStyle name="Normal 9 2 5 3 2 2 2 2 2" xfId="43306" xr:uid="{00000000-0005-0000-0000-0000779C0000}"/>
    <cellStyle name="Normal 9 2 5 3 2 2 2 3" xfId="32484" xr:uid="{00000000-0005-0000-0000-0000789C0000}"/>
    <cellStyle name="Normal 9 2 5 3 2 2 3" xfId="16250" xr:uid="{00000000-0005-0000-0000-0000799C0000}"/>
    <cellStyle name="Normal 9 2 5 3 2 2 3 2" xfId="37895" xr:uid="{00000000-0005-0000-0000-00007A9C0000}"/>
    <cellStyle name="Normal 9 2 5 3 2 2 4" xfId="27073" xr:uid="{00000000-0005-0000-0000-00007B9C0000}"/>
    <cellStyle name="Normal 9 2 5 3 2 3" xfId="8143" xr:uid="{00000000-0005-0000-0000-00007C9C0000}"/>
    <cellStyle name="Normal 9 2 5 3 2 3 2" xfId="18965" xr:uid="{00000000-0005-0000-0000-00007D9C0000}"/>
    <cellStyle name="Normal 9 2 5 3 2 3 2 2" xfId="40610" xr:uid="{00000000-0005-0000-0000-00007E9C0000}"/>
    <cellStyle name="Normal 9 2 5 3 2 3 3" xfId="29788" xr:uid="{00000000-0005-0000-0000-00007F9C0000}"/>
    <cellStyle name="Normal 9 2 5 3 2 4" xfId="13554" xr:uid="{00000000-0005-0000-0000-0000809C0000}"/>
    <cellStyle name="Normal 9 2 5 3 2 4 2" xfId="35199" xr:uid="{00000000-0005-0000-0000-0000819C0000}"/>
    <cellStyle name="Normal 9 2 5 3 2 5" xfId="24377" xr:uid="{00000000-0005-0000-0000-0000829C0000}"/>
    <cellStyle name="Normal 9 2 5 3 3" xfId="4066" xr:uid="{00000000-0005-0000-0000-0000839C0000}"/>
    <cellStyle name="Normal 9 2 5 3 3 2" xfId="9492" xr:uid="{00000000-0005-0000-0000-0000849C0000}"/>
    <cellStyle name="Normal 9 2 5 3 3 2 2" xfId="20314" xr:uid="{00000000-0005-0000-0000-0000859C0000}"/>
    <cellStyle name="Normal 9 2 5 3 3 2 2 2" xfId="41959" xr:uid="{00000000-0005-0000-0000-0000869C0000}"/>
    <cellStyle name="Normal 9 2 5 3 3 2 3" xfId="31137" xr:uid="{00000000-0005-0000-0000-0000879C0000}"/>
    <cellStyle name="Normal 9 2 5 3 3 3" xfId="14903" xr:uid="{00000000-0005-0000-0000-0000889C0000}"/>
    <cellStyle name="Normal 9 2 5 3 3 3 2" xfId="36548" xr:uid="{00000000-0005-0000-0000-0000899C0000}"/>
    <cellStyle name="Normal 9 2 5 3 3 4" xfId="25726" xr:uid="{00000000-0005-0000-0000-00008A9C0000}"/>
    <cellStyle name="Normal 9 2 5 3 4" xfId="6796" xr:uid="{00000000-0005-0000-0000-00008B9C0000}"/>
    <cellStyle name="Normal 9 2 5 3 4 2" xfId="17618" xr:uid="{00000000-0005-0000-0000-00008C9C0000}"/>
    <cellStyle name="Normal 9 2 5 3 4 2 2" xfId="39263" xr:uid="{00000000-0005-0000-0000-00008D9C0000}"/>
    <cellStyle name="Normal 9 2 5 3 4 3" xfId="28441" xr:uid="{00000000-0005-0000-0000-00008E9C0000}"/>
    <cellStyle name="Normal 9 2 5 3 5" xfId="12207" xr:uid="{00000000-0005-0000-0000-00008F9C0000}"/>
    <cellStyle name="Normal 9 2 5 3 5 2" xfId="33852" xr:uid="{00000000-0005-0000-0000-0000909C0000}"/>
    <cellStyle name="Normal 9 2 5 3 6" xfId="23030" xr:uid="{00000000-0005-0000-0000-0000919C0000}"/>
    <cellStyle name="Normal 9 2 5 4" xfId="1817" xr:uid="{00000000-0005-0000-0000-0000929C0000}"/>
    <cellStyle name="Normal 9 2 5 4 2" xfId="4515" xr:uid="{00000000-0005-0000-0000-0000939C0000}"/>
    <cellStyle name="Normal 9 2 5 4 2 2" xfId="9941" xr:uid="{00000000-0005-0000-0000-0000949C0000}"/>
    <cellStyle name="Normal 9 2 5 4 2 2 2" xfId="20763" xr:uid="{00000000-0005-0000-0000-0000959C0000}"/>
    <cellStyle name="Normal 9 2 5 4 2 2 2 2" xfId="42408" xr:uid="{00000000-0005-0000-0000-0000969C0000}"/>
    <cellStyle name="Normal 9 2 5 4 2 2 3" xfId="31586" xr:uid="{00000000-0005-0000-0000-0000979C0000}"/>
    <cellStyle name="Normal 9 2 5 4 2 3" xfId="15352" xr:uid="{00000000-0005-0000-0000-0000989C0000}"/>
    <cellStyle name="Normal 9 2 5 4 2 3 2" xfId="36997" xr:uid="{00000000-0005-0000-0000-0000999C0000}"/>
    <cellStyle name="Normal 9 2 5 4 2 4" xfId="26175" xr:uid="{00000000-0005-0000-0000-00009A9C0000}"/>
    <cellStyle name="Normal 9 2 5 4 3" xfId="7245" xr:uid="{00000000-0005-0000-0000-00009B9C0000}"/>
    <cellStyle name="Normal 9 2 5 4 3 2" xfId="18067" xr:uid="{00000000-0005-0000-0000-00009C9C0000}"/>
    <cellStyle name="Normal 9 2 5 4 3 2 2" xfId="39712" xr:uid="{00000000-0005-0000-0000-00009D9C0000}"/>
    <cellStyle name="Normal 9 2 5 4 3 3" xfId="28890" xr:uid="{00000000-0005-0000-0000-00009E9C0000}"/>
    <cellStyle name="Normal 9 2 5 4 4" xfId="12656" xr:uid="{00000000-0005-0000-0000-00009F9C0000}"/>
    <cellStyle name="Normal 9 2 5 4 4 2" xfId="34301" xr:uid="{00000000-0005-0000-0000-0000A09C0000}"/>
    <cellStyle name="Normal 9 2 5 4 5" xfId="23479" xr:uid="{00000000-0005-0000-0000-0000A19C0000}"/>
    <cellStyle name="Normal 9 2 5 5" xfId="3168" xr:uid="{00000000-0005-0000-0000-0000A29C0000}"/>
    <cellStyle name="Normal 9 2 5 5 2" xfId="8594" xr:uid="{00000000-0005-0000-0000-0000A39C0000}"/>
    <cellStyle name="Normal 9 2 5 5 2 2" xfId="19416" xr:uid="{00000000-0005-0000-0000-0000A49C0000}"/>
    <cellStyle name="Normal 9 2 5 5 2 2 2" xfId="41061" xr:uid="{00000000-0005-0000-0000-0000A59C0000}"/>
    <cellStyle name="Normal 9 2 5 5 2 3" xfId="30239" xr:uid="{00000000-0005-0000-0000-0000A69C0000}"/>
    <cellStyle name="Normal 9 2 5 5 3" xfId="14005" xr:uid="{00000000-0005-0000-0000-0000A79C0000}"/>
    <cellStyle name="Normal 9 2 5 5 3 2" xfId="35650" xr:uid="{00000000-0005-0000-0000-0000A89C0000}"/>
    <cellStyle name="Normal 9 2 5 5 4" xfId="24828" xr:uid="{00000000-0005-0000-0000-0000A99C0000}"/>
    <cellStyle name="Normal 9 2 5 6" xfId="5898" xr:uid="{00000000-0005-0000-0000-0000AA9C0000}"/>
    <cellStyle name="Normal 9 2 5 6 2" xfId="16720" xr:uid="{00000000-0005-0000-0000-0000AB9C0000}"/>
    <cellStyle name="Normal 9 2 5 6 2 2" xfId="38365" xr:uid="{00000000-0005-0000-0000-0000AC9C0000}"/>
    <cellStyle name="Normal 9 2 5 6 3" xfId="27543" xr:uid="{00000000-0005-0000-0000-0000AD9C0000}"/>
    <cellStyle name="Normal 9 2 5 7" xfId="11309" xr:uid="{00000000-0005-0000-0000-0000AE9C0000}"/>
    <cellStyle name="Normal 9 2 5 7 2" xfId="32954" xr:uid="{00000000-0005-0000-0000-0000AF9C0000}"/>
    <cellStyle name="Normal 9 2 5 8" xfId="22132" xr:uid="{00000000-0005-0000-0000-0000B09C0000}"/>
    <cellStyle name="Normal 9 2 6" xfId="618" xr:uid="{00000000-0005-0000-0000-0000B19C0000}"/>
    <cellStyle name="Normal 9 2 6 2" xfId="1067" xr:uid="{00000000-0005-0000-0000-0000B29C0000}"/>
    <cellStyle name="Normal 9 2 6 2 2" xfId="2416" xr:uid="{00000000-0005-0000-0000-0000B39C0000}"/>
    <cellStyle name="Normal 9 2 6 2 2 2" xfId="5114" xr:uid="{00000000-0005-0000-0000-0000B49C0000}"/>
    <cellStyle name="Normal 9 2 6 2 2 2 2" xfId="10540" xr:uid="{00000000-0005-0000-0000-0000B59C0000}"/>
    <cellStyle name="Normal 9 2 6 2 2 2 2 2" xfId="21362" xr:uid="{00000000-0005-0000-0000-0000B69C0000}"/>
    <cellStyle name="Normal 9 2 6 2 2 2 2 2 2" xfId="43007" xr:uid="{00000000-0005-0000-0000-0000B79C0000}"/>
    <cellStyle name="Normal 9 2 6 2 2 2 2 3" xfId="32185" xr:uid="{00000000-0005-0000-0000-0000B89C0000}"/>
    <cellStyle name="Normal 9 2 6 2 2 2 3" xfId="15951" xr:uid="{00000000-0005-0000-0000-0000B99C0000}"/>
    <cellStyle name="Normal 9 2 6 2 2 2 3 2" xfId="37596" xr:uid="{00000000-0005-0000-0000-0000BA9C0000}"/>
    <cellStyle name="Normal 9 2 6 2 2 2 4" xfId="26774" xr:uid="{00000000-0005-0000-0000-0000BB9C0000}"/>
    <cellStyle name="Normal 9 2 6 2 2 3" xfId="7844" xr:uid="{00000000-0005-0000-0000-0000BC9C0000}"/>
    <cellStyle name="Normal 9 2 6 2 2 3 2" xfId="18666" xr:uid="{00000000-0005-0000-0000-0000BD9C0000}"/>
    <cellStyle name="Normal 9 2 6 2 2 3 2 2" xfId="40311" xr:uid="{00000000-0005-0000-0000-0000BE9C0000}"/>
    <cellStyle name="Normal 9 2 6 2 2 3 3" xfId="29489" xr:uid="{00000000-0005-0000-0000-0000BF9C0000}"/>
    <cellStyle name="Normal 9 2 6 2 2 4" xfId="13255" xr:uid="{00000000-0005-0000-0000-0000C09C0000}"/>
    <cellStyle name="Normal 9 2 6 2 2 4 2" xfId="34900" xr:uid="{00000000-0005-0000-0000-0000C19C0000}"/>
    <cellStyle name="Normal 9 2 6 2 2 5" xfId="24078" xr:uid="{00000000-0005-0000-0000-0000C29C0000}"/>
    <cellStyle name="Normal 9 2 6 2 3" xfId="3767" xr:uid="{00000000-0005-0000-0000-0000C39C0000}"/>
    <cellStyle name="Normal 9 2 6 2 3 2" xfId="9193" xr:uid="{00000000-0005-0000-0000-0000C49C0000}"/>
    <cellStyle name="Normal 9 2 6 2 3 2 2" xfId="20015" xr:uid="{00000000-0005-0000-0000-0000C59C0000}"/>
    <cellStyle name="Normal 9 2 6 2 3 2 2 2" xfId="41660" xr:uid="{00000000-0005-0000-0000-0000C69C0000}"/>
    <cellStyle name="Normal 9 2 6 2 3 2 3" xfId="30838" xr:uid="{00000000-0005-0000-0000-0000C79C0000}"/>
    <cellStyle name="Normal 9 2 6 2 3 3" xfId="14604" xr:uid="{00000000-0005-0000-0000-0000C89C0000}"/>
    <cellStyle name="Normal 9 2 6 2 3 3 2" xfId="36249" xr:uid="{00000000-0005-0000-0000-0000C99C0000}"/>
    <cellStyle name="Normal 9 2 6 2 3 4" xfId="25427" xr:uid="{00000000-0005-0000-0000-0000CA9C0000}"/>
    <cellStyle name="Normal 9 2 6 2 4" xfId="6497" xr:uid="{00000000-0005-0000-0000-0000CB9C0000}"/>
    <cellStyle name="Normal 9 2 6 2 4 2" xfId="17319" xr:uid="{00000000-0005-0000-0000-0000CC9C0000}"/>
    <cellStyle name="Normal 9 2 6 2 4 2 2" xfId="38964" xr:uid="{00000000-0005-0000-0000-0000CD9C0000}"/>
    <cellStyle name="Normal 9 2 6 2 4 3" xfId="28142" xr:uid="{00000000-0005-0000-0000-0000CE9C0000}"/>
    <cellStyle name="Normal 9 2 6 2 5" xfId="11908" xr:uid="{00000000-0005-0000-0000-0000CF9C0000}"/>
    <cellStyle name="Normal 9 2 6 2 5 2" xfId="33553" xr:uid="{00000000-0005-0000-0000-0000D09C0000}"/>
    <cellStyle name="Normal 9 2 6 2 6" xfId="22731" xr:uid="{00000000-0005-0000-0000-0000D19C0000}"/>
    <cellStyle name="Normal 9 2 6 3" xfId="1516" xr:uid="{00000000-0005-0000-0000-0000D29C0000}"/>
    <cellStyle name="Normal 9 2 6 3 2" xfId="2865" xr:uid="{00000000-0005-0000-0000-0000D39C0000}"/>
    <cellStyle name="Normal 9 2 6 3 2 2" xfId="5563" xr:uid="{00000000-0005-0000-0000-0000D49C0000}"/>
    <cellStyle name="Normal 9 2 6 3 2 2 2" xfId="10989" xr:uid="{00000000-0005-0000-0000-0000D59C0000}"/>
    <cellStyle name="Normal 9 2 6 3 2 2 2 2" xfId="21811" xr:uid="{00000000-0005-0000-0000-0000D69C0000}"/>
    <cellStyle name="Normal 9 2 6 3 2 2 2 2 2" xfId="43456" xr:uid="{00000000-0005-0000-0000-0000D79C0000}"/>
    <cellStyle name="Normal 9 2 6 3 2 2 2 3" xfId="32634" xr:uid="{00000000-0005-0000-0000-0000D89C0000}"/>
    <cellStyle name="Normal 9 2 6 3 2 2 3" xfId="16400" xr:uid="{00000000-0005-0000-0000-0000D99C0000}"/>
    <cellStyle name="Normal 9 2 6 3 2 2 3 2" xfId="38045" xr:uid="{00000000-0005-0000-0000-0000DA9C0000}"/>
    <cellStyle name="Normal 9 2 6 3 2 2 4" xfId="27223" xr:uid="{00000000-0005-0000-0000-0000DB9C0000}"/>
    <cellStyle name="Normal 9 2 6 3 2 3" xfId="8293" xr:uid="{00000000-0005-0000-0000-0000DC9C0000}"/>
    <cellStyle name="Normal 9 2 6 3 2 3 2" xfId="19115" xr:uid="{00000000-0005-0000-0000-0000DD9C0000}"/>
    <cellStyle name="Normal 9 2 6 3 2 3 2 2" xfId="40760" xr:uid="{00000000-0005-0000-0000-0000DE9C0000}"/>
    <cellStyle name="Normal 9 2 6 3 2 3 3" xfId="29938" xr:uid="{00000000-0005-0000-0000-0000DF9C0000}"/>
    <cellStyle name="Normal 9 2 6 3 2 4" xfId="13704" xr:uid="{00000000-0005-0000-0000-0000E09C0000}"/>
    <cellStyle name="Normal 9 2 6 3 2 4 2" xfId="35349" xr:uid="{00000000-0005-0000-0000-0000E19C0000}"/>
    <cellStyle name="Normal 9 2 6 3 2 5" xfId="24527" xr:uid="{00000000-0005-0000-0000-0000E29C0000}"/>
    <cellStyle name="Normal 9 2 6 3 3" xfId="4216" xr:uid="{00000000-0005-0000-0000-0000E39C0000}"/>
    <cellStyle name="Normal 9 2 6 3 3 2" xfId="9642" xr:uid="{00000000-0005-0000-0000-0000E49C0000}"/>
    <cellStyle name="Normal 9 2 6 3 3 2 2" xfId="20464" xr:uid="{00000000-0005-0000-0000-0000E59C0000}"/>
    <cellStyle name="Normal 9 2 6 3 3 2 2 2" xfId="42109" xr:uid="{00000000-0005-0000-0000-0000E69C0000}"/>
    <cellStyle name="Normal 9 2 6 3 3 2 3" xfId="31287" xr:uid="{00000000-0005-0000-0000-0000E79C0000}"/>
    <cellStyle name="Normal 9 2 6 3 3 3" xfId="15053" xr:uid="{00000000-0005-0000-0000-0000E89C0000}"/>
    <cellStyle name="Normal 9 2 6 3 3 3 2" xfId="36698" xr:uid="{00000000-0005-0000-0000-0000E99C0000}"/>
    <cellStyle name="Normal 9 2 6 3 3 4" xfId="25876" xr:uid="{00000000-0005-0000-0000-0000EA9C0000}"/>
    <cellStyle name="Normal 9 2 6 3 4" xfId="6946" xr:uid="{00000000-0005-0000-0000-0000EB9C0000}"/>
    <cellStyle name="Normal 9 2 6 3 4 2" xfId="17768" xr:uid="{00000000-0005-0000-0000-0000EC9C0000}"/>
    <cellStyle name="Normal 9 2 6 3 4 2 2" xfId="39413" xr:uid="{00000000-0005-0000-0000-0000ED9C0000}"/>
    <cellStyle name="Normal 9 2 6 3 4 3" xfId="28591" xr:uid="{00000000-0005-0000-0000-0000EE9C0000}"/>
    <cellStyle name="Normal 9 2 6 3 5" xfId="12357" xr:uid="{00000000-0005-0000-0000-0000EF9C0000}"/>
    <cellStyle name="Normal 9 2 6 3 5 2" xfId="34002" xr:uid="{00000000-0005-0000-0000-0000F09C0000}"/>
    <cellStyle name="Normal 9 2 6 3 6" xfId="23180" xr:uid="{00000000-0005-0000-0000-0000F19C0000}"/>
    <cellStyle name="Normal 9 2 6 4" xfId="1967" xr:uid="{00000000-0005-0000-0000-0000F29C0000}"/>
    <cellStyle name="Normal 9 2 6 4 2" xfId="4665" xr:uid="{00000000-0005-0000-0000-0000F39C0000}"/>
    <cellStyle name="Normal 9 2 6 4 2 2" xfId="10091" xr:uid="{00000000-0005-0000-0000-0000F49C0000}"/>
    <cellStyle name="Normal 9 2 6 4 2 2 2" xfId="20913" xr:uid="{00000000-0005-0000-0000-0000F59C0000}"/>
    <cellStyle name="Normal 9 2 6 4 2 2 2 2" xfId="42558" xr:uid="{00000000-0005-0000-0000-0000F69C0000}"/>
    <cellStyle name="Normal 9 2 6 4 2 2 3" xfId="31736" xr:uid="{00000000-0005-0000-0000-0000F79C0000}"/>
    <cellStyle name="Normal 9 2 6 4 2 3" xfId="15502" xr:uid="{00000000-0005-0000-0000-0000F89C0000}"/>
    <cellStyle name="Normal 9 2 6 4 2 3 2" xfId="37147" xr:uid="{00000000-0005-0000-0000-0000F99C0000}"/>
    <cellStyle name="Normal 9 2 6 4 2 4" xfId="26325" xr:uid="{00000000-0005-0000-0000-0000FA9C0000}"/>
    <cellStyle name="Normal 9 2 6 4 3" xfId="7395" xr:uid="{00000000-0005-0000-0000-0000FB9C0000}"/>
    <cellStyle name="Normal 9 2 6 4 3 2" xfId="18217" xr:uid="{00000000-0005-0000-0000-0000FC9C0000}"/>
    <cellStyle name="Normal 9 2 6 4 3 2 2" xfId="39862" xr:uid="{00000000-0005-0000-0000-0000FD9C0000}"/>
    <cellStyle name="Normal 9 2 6 4 3 3" xfId="29040" xr:uid="{00000000-0005-0000-0000-0000FE9C0000}"/>
    <cellStyle name="Normal 9 2 6 4 4" xfId="12806" xr:uid="{00000000-0005-0000-0000-0000FF9C0000}"/>
    <cellStyle name="Normal 9 2 6 4 4 2" xfId="34451" xr:uid="{00000000-0005-0000-0000-0000009D0000}"/>
    <cellStyle name="Normal 9 2 6 4 5" xfId="23629" xr:uid="{00000000-0005-0000-0000-0000019D0000}"/>
    <cellStyle name="Normal 9 2 6 5" xfId="3318" xr:uid="{00000000-0005-0000-0000-0000029D0000}"/>
    <cellStyle name="Normal 9 2 6 5 2" xfId="8744" xr:uid="{00000000-0005-0000-0000-0000039D0000}"/>
    <cellStyle name="Normal 9 2 6 5 2 2" xfId="19566" xr:uid="{00000000-0005-0000-0000-0000049D0000}"/>
    <cellStyle name="Normal 9 2 6 5 2 2 2" xfId="41211" xr:uid="{00000000-0005-0000-0000-0000059D0000}"/>
    <cellStyle name="Normal 9 2 6 5 2 3" xfId="30389" xr:uid="{00000000-0005-0000-0000-0000069D0000}"/>
    <cellStyle name="Normal 9 2 6 5 3" xfId="14155" xr:uid="{00000000-0005-0000-0000-0000079D0000}"/>
    <cellStyle name="Normal 9 2 6 5 3 2" xfId="35800" xr:uid="{00000000-0005-0000-0000-0000089D0000}"/>
    <cellStyle name="Normal 9 2 6 5 4" xfId="24978" xr:uid="{00000000-0005-0000-0000-0000099D0000}"/>
    <cellStyle name="Normal 9 2 6 6" xfId="6048" xr:uid="{00000000-0005-0000-0000-00000A9D0000}"/>
    <cellStyle name="Normal 9 2 6 6 2" xfId="16870" xr:uid="{00000000-0005-0000-0000-00000B9D0000}"/>
    <cellStyle name="Normal 9 2 6 6 2 2" xfId="38515" xr:uid="{00000000-0005-0000-0000-00000C9D0000}"/>
    <cellStyle name="Normal 9 2 6 6 3" xfId="27693" xr:uid="{00000000-0005-0000-0000-00000D9D0000}"/>
    <cellStyle name="Normal 9 2 6 7" xfId="11459" xr:uid="{00000000-0005-0000-0000-00000E9D0000}"/>
    <cellStyle name="Normal 9 2 6 7 2" xfId="33104" xr:uid="{00000000-0005-0000-0000-00000F9D0000}"/>
    <cellStyle name="Normal 9 2 6 8" xfId="22282" xr:uid="{00000000-0005-0000-0000-0000109D0000}"/>
    <cellStyle name="Normal 9 2 7" xfId="768" xr:uid="{00000000-0005-0000-0000-0000119D0000}"/>
    <cellStyle name="Normal 9 2 7 2" xfId="2117" xr:uid="{00000000-0005-0000-0000-0000129D0000}"/>
    <cellStyle name="Normal 9 2 7 2 2" xfId="4815" xr:uid="{00000000-0005-0000-0000-0000139D0000}"/>
    <cellStyle name="Normal 9 2 7 2 2 2" xfId="10241" xr:uid="{00000000-0005-0000-0000-0000149D0000}"/>
    <cellStyle name="Normal 9 2 7 2 2 2 2" xfId="21063" xr:uid="{00000000-0005-0000-0000-0000159D0000}"/>
    <cellStyle name="Normal 9 2 7 2 2 2 2 2" xfId="42708" xr:uid="{00000000-0005-0000-0000-0000169D0000}"/>
    <cellStyle name="Normal 9 2 7 2 2 2 3" xfId="31886" xr:uid="{00000000-0005-0000-0000-0000179D0000}"/>
    <cellStyle name="Normal 9 2 7 2 2 3" xfId="15652" xr:uid="{00000000-0005-0000-0000-0000189D0000}"/>
    <cellStyle name="Normal 9 2 7 2 2 3 2" xfId="37297" xr:uid="{00000000-0005-0000-0000-0000199D0000}"/>
    <cellStyle name="Normal 9 2 7 2 2 4" xfId="26475" xr:uid="{00000000-0005-0000-0000-00001A9D0000}"/>
    <cellStyle name="Normal 9 2 7 2 3" xfId="7545" xr:uid="{00000000-0005-0000-0000-00001B9D0000}"/>
    <cellStyle name="Normal 9 2 7 2 3 2" xfId="18367" xr:uid="{00000000-0005-0000-0000-00001C9D0000}"/>
    <cellStyle name="Normal 9 2 7 2 3 2 2" xfId="40012" xr:uid="{00000000-0005-0000-0000-00001D9D0000}"/>
    <cellStyle name="Normal 9 2 7 2 3 3" xfId="29190" xr:uid="{00000000-0005-0000-0000-00001E9D0000}"/>
    <cellStyle name="Normal 9 2 7 2 4" xfId="12956" xr:uid="{00000000-0005-0000-0000-00001F9D0000}"/>
    <cellStyle name="Normal 9 2 7 2 4 2" xfId="34601" xr:uid="{00000000-0005-0000-0000-0000209D0000}"/>
    <cellStyle name="Normal 9 2 7 2 5" xfId="23779" xr:uid="{00000000-0005-0000-0000-0000219D0000}"/>
    <cellStyle name="Normal 9 2 7 3" xfId="3468" xr:uid="{00000000-0005-0000-0000-0000229D0000}"/>
    <cellStyle name="Normal 9 2 7 3 2" xfId="8894" xr:uid="{00000000-0005-0000-0000-0000239D0000}"/>
    <cellStyle name="Normal 9 2 7 3 2 2" xfId="19716" xr:uid="{00000000-0005-0000-0000-0000249D0000}"/>
    <cellStyle name="Normal 9 2 7 3 2 2 2" xfId="41361" xr:uid="{00000000-0005-0000-0000-0000259D0000}"/>
    <cellStyle name="Normal 9 2 7 3 2 3" xfId="30539" xr:uid="{00000000-0005-0000-0000-0000269D0000}"/>
    <cellStyle name="Normal 9 2 7 3 3" xfId="14305" xr:uid="{00000000-0005-0000-0000-0000279D0000}"/>
    <cellStyle name="Normal 9 2 7 3 3 2" xfId="35950" xr:uid="{00000000-0005-0000-0000-0000289D0000}"/>
    <cellStyle name="Normal 9 2 7 3 4" xfId="25128" xr:uid="{00000000-0005-0000-0000-0000299D0000}"/>
    <cellStyle name="Normal 9 2 7 4" xfId="6198" xr:uid="{00000000-0005-0000-0000-00002A9D0000}"/>
    <cellStyle name="Normal 9 2 7 4 2" xfId="17020" xr:uid="{00000000-0005-0000-0000-00002B9D0000}"/>
    <cellStyle name="Normal 9 2 7 4 2 2" xfId="38665" xr:uid="{00000000-0005-0000-0000-00002C9D0000}"/>
    <cellStyle name="Normal 9 2 7 4 3" xfId="27843" xr:uid="{00000000-0005-0000-0000-00002D9D0000}"/>
    <cellStyle name="Normal 9 2 7 5" xfId="11609" xr:uid="{00000000-0005-0000-0000-00002E9D0000}"/>
    <cellStyle name="Normal 9 2 7 5 2" xfId="33254" xr:uid="{00000000-0005-0000-0000-00002F9D0000}"/>
    <cellStyle name="Normal 9 2 7 6" xfId="22432" xr:uid="{00000000-0005-0000-0000-0000309D0000}"/>
    <cellStyle name="Normal 9 2 8" xfId="1217" xr:uid="{00000000-0005-0000-0000-0000319D0000}"/>
    <cellStyle name="Normal 9 2 8 2" xfId="2566" xr:uid="{00000000-0005-0000-0000-0000329D0000}"/>
    <cellStyle name="Normal 9 2 8 2 2" xfId="5264" xr:uid="{00000000-0005-0000-0000-0000339D0000}"/>
    <cellStyle name="Normal 9 2 8 2 2 2" xfId="10690" xr:uid="{00000000-0005-0000-0000-0000349D0000}"/>
    <cellStyle name="Normal 9 2 8 2 2 2 2" xfId="21512" xr:uid="{00000000-0005-0000-0000-0000359D0000}"/>
    <cellStyle name="Normal 9 2 8 2 2 2 2 2" xfId="43157" xr:uid="{00000000-0005-0000-0000-0000369D0000}"/>
    <cellStyle name="Normal 9 2 8 2 2 2 3" xfId="32335" xr:uid="{00000000-0005-0000-0000-0000379D0000}"/>
    <cellStyle name="Normal 9 2 8 2 2 3" xfId="16101" xr:uid="{00000000-0005-0000-0000-0000389D0000}"/>
    <cellStyle name="Normal 9 2 8 2 2 3 2" xfId="37746" xr:uid="{00000000-0005-0000-0000-0000399D0000}"/>
    <cellStyle name="Normal 9 2 8 2 2 4" xfId="26924" xr:uid="{00000000-0005-0000-0000-00003A9D0000}"/>
    <cellStyle name="Normal 9 2 8 2 3" xfId="7994" xr:uid="{00000000-0005-0000-0000-00003B9D0000}"/>
    <cellStyle name="Normal 9 2 8 2 3 2" xfId="18816" xr:uid="{00000000-0005-0000-0000-00003C9D0000}"/>
    <cellStyle name="Normal 9 2 8 2 3 2 2" xfId="40461" xr:uid="{00000000-0005-0000-0000-00003D9D0000}"/>
    <cellStyle name="Normal 9 2 8 2 3 3" xfId="29639" xr:uid="{00000000-0005-0000-0000-00003E9D0000}"/>
    <cellStyle name="Normal 9 2 8 2 4" xfId="13405" xr:uid="{00000000-0005-0000-0000-00003F9D0000}"/>
    <cellStyle name="Normal 9 2 8 2 4 2" xfId="35050" xr:uid="{00000000-0005-0000-0000-0000409D0000}"/>
    <cellStyle name="Normal 9 2 8 2 5" xfId="24228" xr:uid="{00000000-0005-0000-0000-0000419D0000}"/>
    <cellStyle name="Normal 9 2 8 3" xfId="3917" xr:uid="{00000000-0005-0000-0000-0000429D0000}"/>
    <cellStyle name="Normal 9 2 8 3 2" xfId="9343" xr:uid="{00000000-0005-0000-0000-0000439D0000}"/>
    <cellStyle name="Normal 9 2 8 3 2 2" xfId="20165" xr:uid="{00000000-0005-0000-0000-0000449D0000}"/>
    <cellStyle name="Normal 9 2 8 3 2 2 2" xfId="41810" xr:uid="{00000000-0005-0000-0000-0000459D0000}"/>
    <cellStyle name="Normal 9 2 8 3 2 3" xfId="30988" xr:uid="{00000000-0005-0000-0000-0000469D0000}"/>
    <cellStyle name="Normal 9 2 8 3 3" xfId="14754" xr:uid="{00000000-0005-0000-0000-0000479D0000}"/>
    <cellStyle name="Normal 9 2 8 3 3 2" xfId="36399" xr:uid="{00000000-0005-0000-0000-0000489D0000}"/>
    <cellStyle name="Normal 9 2 8 3 4" xfId="25577" xr:uid="{00000000-0005-0000-0000-0000499D0000}"/>
    <cellStyle name="Normal 9 2 8 4" xfId="6647" xr:uid="{00000000-0005-0000-0000-00004A9D0000}"/>
    <cellStyle name="Normal 9 2 8 4 2" xfId="17469" xr:uid="{00000000-0005-0000-0000-00004B9D0000}"/>
    <cellStyle name="Normal 9 2 8 4 2 2" xfId="39114" xr:uid="{00000000-0005-0000-0000-00004C9D0000}"/>
    <cellStyle name="Normal 9 2 8 4 3" xfId="28292" xr:uid="{00000000-0005-0000-0000-00004D9D0000}"/>
    <cellStyle name="Normal 9 2 8 5" xfId="12058" xr:uid="{00000000-0005-0000-0000-00004E9D0000}"/>
    <cellStyle name="Normal 9 2 8 5 2" xfId="33703" xr:uid="{00000000-0005-0000-0000-00004F9D0000}"/>
    <cellStyle name="Normal 9 2 8 6" xfId="22881" xr:uid="{00000000-0005-0000-0000-0000509D0000}"/>
    <cellStyle name="Normal 9 2 9" xfId="1668" xr:uid="{00000000-0005-0000-0000-0000519D0000}"/>
    <cellStyle name="Normal 9 2 9 2" xfId="4366" xr:uid="{00000000-0005-0000-0000-0000529D0000}"/>
    <cellStyle name="Normal 9 2 9 2 2" xfId="9792" xr:uid="{00000000-0005-0000-0000-0000539D0000}"/>
    <cellStyle name="Normal 9 2 9 2 2 2" xfId="20614" xr:uid="{00000000-0005-0000-0000-0000549D0000}"/>
    <cellStyle name="Normal 9 2 9 2 2 2 2" xfId="42259" xr:uid="{00000000-0005-0000-0000-0000559D0000}"/>
    <cellStyle name="Normal 9 2 9 2 2 3" xfId="31437" xr:uid="{00000000-0005-0000-0000-0000569D0000}"/>
    <cellStyle name="Normal 9 2 9 2 3" xfId="15203" xr:uid="{00000000-0005-0000-0000-0000579D0000}"/>
    <cellStyle name="Normal 9 2 9 2 3 2" xfId="36848" xr:uid="{00000000-0005-0000-0000-0000589D0000}"/>
    <cellStyle name="Normal 9 2 9 2 4" xfId="26026" xr:uid="{00000000-0005-0000-0000-0000599D0000}"/>
    <cellStyle name="Normal 9 2 9 3" xfId="7096" xr:uid="{00000000-0005-0000-0000-00005A9D0000}"/>
    <cellStyle name="Normal 9 2 9 3 2" xfId="17918" xr:uid="{00000000-0005-0000-0000-00005B9D0000}"/>
    <cellStyle name="Normal 9 2 9 3 2 2" xfId="39563" xr:uid="{00000000-0005-0000-0000-00005C9D0000}"/>
    <cellStyle name="Normal 9 2 9 3 3" xfId="28741" xr:uid="{00000000-0005-0000-0000-00005D9D0000}"/>
    <cellStyle name="Normal 9 2 9 4" xfId="12507" xr:uid="{00000000-0005-0000-0000-00005E9D0000}"/>
    <cellStyle name="Normal 9 2 9 4 2" xfId="34152" xr:uid="{00000000-0005-0000-0000-00005F9D0000}"/>
    <cellStyle name="Normal 9 2 9 5" xfId="23330" xr:uid="{00000000-0005-0000-0000-0000609D0000}"/>
    <cellStyle name="Normal 9 3" xfId="321" xr:uid="{00000000-0005-0000-0000-0000619D0000}"/>
    <cellStyle name="Normal 9 3 10" xfId="5757" xr:uid="{00000000-0005-0000-0000-0000629D0000}"/>
    <cellStyle name="Normal 9 3 10 2" xfId="16579" xr:uid="{00000000-0005-0000-0000-0000639D0000}"/>
    <cellStyle name="Normal 9 3 10 2 2" xfId="38224" xr:uid="{00000000-0005-0000-0000-0000649D0000}"/>
    <cellStyle name="Normal 9 3 10 3" xfId="27402" xr:uid="{00000000-0005-0000-0000-0000659D0000}"/>
    <cellStyle name="Normal 9 3 11" xfId="11168" xr:uid="{00000000-0005-0000-0000-0000669D0000}"/>
    <cellStyle name="Normal 9 3 11 2" xfId="32813" xr:uid="{00000000-0005-0000-0000-0000679D0000}"/>
    <cellStyle name="Normal 9 3 12" xfId="21991" xr:uid="{00000000-0005-0000-0000-0000689D0000}"/>
    <cellStyle name="Normal 9 3 2" xfId="322" xr:uid="{00000000-0005-0000-0000-0000699D0000}"/>
    <cellStyle name="Normal 9 3 2 10" xfId="11169" xr:uid="{00000000-0005-0000-0000-00006A9D0000}"/>
    <cellStyle name="Normal 9 3 2 10 2" xfId="32814" xr:uid="{00000000-0005-0000-0000-00006B9D0000}"/>
    <cellStyle name="Normal 9 3 2 11" xfId="21992" xr:uid="{00000000-0005-0000-0000-00006C9D0000}"/>
    <cellStyle name="Normal 9 3 2 2" xfId="323" xr:uid="{00000000-0005-0000-0000-00006D9D0000}"/>
    <cellStyle name="Normal 9 3 2 2 10" xfId="21993" xr:uid="{00000000-0005-0000-0000-00006E9D0000}"/>
    <cellStyle name="Normal 9 3 2 2 2" xfId="478" xr:uid="{00000000-0005-0000-0000-00006F9D0000}"/>
    <cellStyle name="Normal 9 3 2 2 2 2" xfId="927" xr:uid="{00000000-0005-0000-0000-0000709D0000}"/>
    <cellStyle name="Normal 9 3 2 2 2 2 2" xfId="2276" xr:uid="{00000000-0005-0000-0000-0000719D0000}"/>
    <cellStyle name="Normal 9 3 2 2 2 2 2 2" xfId="4974" xr:uid="{00000000-0005-0000-0000-0000729D0000}"/>
    <cellStyle name="Normal 9 3 2 2 2 2 2 2 2" xfId="10400" xr:uid="{00000000-0005-0000-0000-0000739D0000}"/>
    <cellStyle name="Normal 9 3 2 2 2 2 2 2 2 2" xfId="21222" xr:uid="{00000000-0005-0000-0000-0000749D0000}"/>
    <cellStyle name="Normal 9 3 2 2 2 2 2 2 2 2 2" xfId="42867" xr:uid="{00000000-0005-0000-0000-0000759D0000}"/>
    <cellStyle name="Normal 9 3 2 2 2 2 2 2 2 3" xfId="32045" xr:uid="{00000000-0005-0000-0000-0000769D0000}"/>
    <cellStyle name="Normal 9 3 2 2 2 2 2 2 3" xfId="15811" xr:uid="{00000000-0005-0000-0000-0000779D0000}"/>
    <cellStyle name="Normal 9 3 2 2 2 2 2 2 3 2" xfId="37456" xr:uid="{00000000-0005-0000-0000-0000789D0000}"/>
    <cellStyle name="Normal 9 3 2 2 2 2 2 2 4" xfId="26634" xr:uid="{00000000-0005-0000-0000-0000799D0000}"/>
    <cellStyle name="Normal 9 3 2 2 2 2 2 3" xfId="7704" xr:uid="{00000000-0005-0000-0000-00007A9D0000}"/>
    <cellStyle name="Normal 9 3 2 2 2 2 2 3 2" xfId="18526" xr:uid="{00000000-0005-0000-0000-00007B9D0000}"/>
    <cellStyle name="Normal 9 3 2 2 2 2 2 3 2 2" xfId="40171" xr:uid="{00000000-0005-0000-0000-00007C9D0000}"/>
    <cellStyle name="Normal 9 3 2 2 2 2 2 3 3" xfId="29349" xr:uid="{00000000-0005-0000-0000-00007D9D0000}"/>
    <cellStyle name="Normal 9 3 2 2 2 2 2 4" xfId="13115" xr:uid="{00000000-0005-0000-0000-00007E9D0000}"/>
    <cellStyle name="Normal 9 3 2 2 2 2 2 4 2" xfId="34760" xr:uid="{00000000-0005-0000-0000-00007F9D0000}"/>
    <cellStyle name="Normal 9 3 2 2 2 2 2 5" xfId="23938" xr:uid="{00000000-0005-0000-0000-0000809D0000}"/>
    <cellStyle name="Normal 9 3 2 2 2 2 3" xfId="3627" xr:uid="{00000000-0005-0000-0000-0000819D0000}"/>
    <cellStyle name="Normal 9 3 2 2 2 2 3 2" xfId="9053" xr:uid="{00000000-0005-0000-0000-0000829D0000}"/>
    <cellStyle name="Normal 9 3 2 2 2 2 3 2 2" xfId="19875" xr:uid="{00000000-0005-0000-0000-0000839D0000}"/>
    <cellStyle name="Normal 9 3 2 2 2 2 3 2 2 2" xfId="41520" xr:uid="{00000000-0005-0000-0000-0000849D0000}"/>
    <cellStyle name="Normal 9 3 2 2 2 2 3 2 3" xfId="30698" xr:uid="{00000000-0005-0000-0000-0000859D0000}"/>
    <cellStyle name="Normal 9 3 2 2 2 2 3 3" xfId="14464" xr:uid="{00000000-0005-0000-0000-0000869D0000}"/>
    <cellStyle name="Normal 9 3 2 2 2 2 3 3 2" xfId="36109" xr:uid="{00000000-0005-0000-0000-0000879D0000}"/>
    <cellStyle name="Normal 9 3 2 2 2 2 3 4" xfId="25287" xr:uid="{00000000-0005-0000-0000-0000889D0000}"/>
    <cellStyle name="Normal 9 3 2 2 2 2 4" xfId="6357" xr:uid="{00000000-0005-0000-0000-0000899D0000}"/>
    <cellStyle name="Normal 9 3 2 2 2 2 4 2" xfId="17179" xr:uid="{00000000-0005-0000-0000-00008A9D0000}"/>
    <cellStyle name="Normal 9 3 2 2 2 2 4 2 2" xfId="38824" xr:uid="{00000000-0005-0000-0000-00008B9D0000}"/>
    <cellStyle name="Normal 9 3 2 2 2 2 4 3" xfId="28002" xr:uid="{00000000-0005-0000-0000-00008C9D0000}"/>
    <cellStyle name="Normal 9 3 2 2 2 2 5" xfId="11768" xr:uid="{00000000-0005-0000-0000-00008D9D0000}"/>
    <cellStyle name="Normal 9 3 2 2 2 2 5 2" xfId="33413" xr:uid="{00000000-0005-0000-0000-00008E9D0000}"/>
    <cellStyle name="Normal 9 3 2 2 2 2 6" xfId="22591" xr:uid="{00000000-0005-0000-0000-00008F9D0000}"/>
    <cellStyle name="Normal 9 3 2 2 2 3" xfId="1376" xr:uid="{00000000-0005-0000-0000-0000909D0000}"/>
    <cellStyle name="Normal 9 3 2 2 2 3 2" xfId="2725" xr:uid="{00000000-0005-0000-0000-0000919D0000}"/>
    <cellStyle name="Normal 9 3 2 2 2 3 2 2" xfId="5423" xr:uid="{00000000-0005-0000-0000-0000929D0000}"/>
    <cellStyle name="Normal 9 3 2 2 2 3 2 2 2" xfId="10849" xr:uid="{00000000-0005-0000-0000-0000939D0000}"/>
    <cellStyle name="Normal 9 3 2 2 2 3 2 2 2 2" xfId="21671" xr:uid="{00000000-0005-0000-0000-0000949D0000}"/>
    <cellStyle name="Normal 9 3 2 2 2 3 2 2 2 2 2" xfId="43316" xr:uid="{00000000-0005-0000-0000-0000959D0000}"/>
    <cellStyle name="Normal 9 3 2 2 2 3 2 2 2 3" xfId="32494" xr:uid="{00000000-0005-0000-0000-0000969D0000}"/>
    <cellStyle name="Normal 9 3 2 2 2 3 2 2 3" xfId="16260" xr:uid="{00000000-0005-0000-0000-0000979D0000}"/>
    <cellStyle name="Normal 9 3 2 2 2 3 2 2 3 2" xfId="37905" xr:uid="{00000000-0005-0000-0000-0000989D0000}"/>
    <cellStyle name="Normal 9 3 2 2 2 3 2 2 4" xfId="27083" xr:uid="{00000000-0005-0000-0000-0000999D0000}"/>
    <cellStyle name="Normal 9 3 2 2 2 3 2 3" xfId="8153" xr:uid="{00000000-0005-0000-0000-00009A9D0000}"/>
    <cellStyle name="Normal 9 3 2 2 2 3 2 3 2" xfId="18975" xr:uid="{00000000-0005-0000-0000-00009B9D0000}"/>
    <cellStyle name="Normal 9 3 2 2 2 3 2 3 2 2" xfId="40620" xr:uid="{00000000-0005-0000-0000-00009C9D0000}"/>
    <cellStyle name="Normal 9 3 2 2 2 3 2 3 3" xfId="29798" xr:uid="{00000000-0005-0000-0000-00009D9D0000}"/>
    <cellStyle name="Normal 9 3 2 2 2 3 2 4" xfId="13564" xr:uid="{00000000-0005-0000-0000-00009E9D0000}"/>
    <cellStyle name="Normal 9 3 2 2 2 3 2 4 2" xfId="35209" xr:uid="{00000000-0005-0000-0000-00009F9D0000}"/>
    <cellStyle name="Normal 9 3 2 2 2 3 2 5" xfId="24387" xr:uid="{00000000-0005-0000-0000-0000A09D0000}"/>
    <cellStyle name="Normal 9 3 2 2 2 3 3" xfId="4076" xr:uid="{00000000-0005-0000-0000-0000A19D0000}"/>
    <cellStyle name="Normal 9 3 2 2 2 3 3 2" xfId="9502" xr:uid="{00000000-0005-0000-0000-0000A29D0000}"/>
    <cellStyle name="Normal 9 3 2 2 2 3 3 2 2" xfId="20324" xr:uid="{00000000-0005-0000-0000-0000A39D0000}"/>
    <cellStyle name="Normal 9 3 2 2 2 3 3 2 2 2" xfId="41969" xr:uid="{00000000-0005-0000-0000-0000A49D0000}"/>
    <cellStyle name="Normal 9 3 2 2 2 3 3 2 3" xfId="31147" xr:uid="{00000000-0005-0000-0000-0000A59D0000}"/>
    <cellStyle name="Normal 9 3 2 2 2 3 3 3" xfId="14913" xr:uid="{00000000-0005-0000-0000-0000A69D0000}"/>
    <cellStyle name="Normal 9 3 2 2 2 3 3 3 2" xfId="36558" xr:uid="{00000000-0005-0000-0000-0000A79D0000}"/>
    <cellStyle name="Normal 9 3 2 2 2 3 3 4" xfId="25736" xr:uid="{00000000-0005-0000-0000-0000A89D0000}"/>
    <cellStyle name="Normal 9 3 2 2 2 3 4" xfId="6806" xr:uid="{00000000-0005-0000-0000-0000A99D0000}"/>
    <cellStyle name="Normal 9 3 2 2 2 3 4 2" xfId="17628" xr:uid="{00000000-0005-0000-0000-0000AA9D0000}"/>
    <cellStyle name="Normal 9 3 2 2 2 3 4 2 2" xfId="39273" xr:uid="{00000000-0005-0000-0000-0000AB9D0000}"/>
    <cellStyle name="Normal 9 3 2 2 2 3 4 3" xfId="28451" xr:uid="{00000000-0005-0000-0000-0000AC9D0000}"/>
    <cellStyle name="Normal 9 3 2 2 2 3 5" xfId="12217" xr:uid="{00000000-0005-0000-0000-0000AD9D0000}"/>
    <cellStyle name="Normal 9 3 2 2 2 3 5 2" xfId="33862" xr:uid="{00000000-0005-0000-0000-0000AE9D0000}"/>
    <cellStyle name="Normal 9 3 2 2 2 3 6" xfId="23040" xr:uid="{00000000-0005-0000-0000-0000AF9D0000}"/>
    <cellStyle name="Normal 9 3 2 2 2 4" xfId="1827" xr:uid="{00000000-0005-0000-0000-0000B09D0000}"/>
    <cellStyle name="Normal 9 3 2 2 2 4 2" xfId="4525" xr:uid="{00000000-0005-0000-0000-0000B19D0000}"/>
    <cellStyle name="Normal 9 3 2 2 2 4 2 2" xfId="9951" xr:uid="{00000000-0005-0000-0000-0000B29D0000}"/>
    <cellStyle name="Normal 9 3 2 2 2 4 2 2 2" xfId="20773" xr:uid="{00000000-0005-0000-0000-0000B39D0000}"/>
    <cellStyle name="Normal 9 3 2 2 2 4 2 2 2 2" xfId="42418" xr:uid="{00000000-0005-0000-0000-0000B49D0000}"/>
    <cellStyle name="Normal 9 3 2 2 2 4 2 2 3" xfId="31596" xr:uid="{00000000-0005-0000-0000-0000B59D0000}"/>
    <cellStyle name="Normal 9 3 2 2 2 4 2 3" xfId="15362" xr:uid="{00000000-0005-0000-0000-0000B69D0000}"/>
    <cellStyle name="Normal 9 3 2 2 2 4 2 3 2" xfId="37007" xr:uid="{00000000-0005-0000-0000-0000B79D0000}"/>
    <cellStyle name="Normal 9 3 2 2 2 4 2 4" xfId="26185" xr:uid="{00000000-0005-0000-0000-0000B89D0000}"/>
    <cellStyle name="Normal 9 3 2 2 2 4 3" xfId="7255" xr:uid="{00000000-0005-0000-0000-0000B99D0000}"/>
    <cellStyle name="Normal 9 3 2 2 2 4 3 2" xfId="18077" xr:uid="{00000000-0005-0000-0000-0000BA9D0000}"/>
    <cellStyle name="Normal 9 3 2 2 2 4 3 2 2" xfId="39722" xr:uid="{00000000-0005-0000-0000-0000BB9D0000}"/>
    <cellStyle name="Normal 9 3 2 2 2 4 3 3" xfId="28900" xr:uid="{00000000-0005-0000-0000-0000BC9D0000}"/>
    <cellStyle name="Normal 9 3 2 2 2 4 4" xfId="12666" xr:uid="{00000000-0005-0000-0000-0000BD9D0000}"/>
    <cellStyle name="Normal 9 3 2 2 2 4 4 2" xfId="34311" xr:uid="{00000000-0005-0000-0000-0000BE9D0000}"/>
    <cellStyle name="Normal 9 3 2 2 2 4 5" xfId="23489" xr:uid="{00000000-0005-0000-0000-0000BF9D0000}"/>
    <cellStyle name="Normal 9 3 2 2 2 5" xfId="3178" xr:uid="{00000000-0005-0000-0000-0000C09D0000}"/>
    <cellStyle name="Normal 9 3 2 2 2 5 2" xfId="8604" xr:uid="{00000000-0005-0000-0000-0000C19D0000}"/>
    <cellStyle name="Normal 9 3 2 2 2 5 2 2" xfId="19426" xr:uid="{00000000-0005-0000-0000-0000C29D0000}"/>
    <cellStyle name="Normal 9 3 2 2 2 5 2 2 2" xfId="41071" xr:uid="{00000000-0005-0000-0000-0000C39D0000}"/>
    <cellStyle name="Normal 9 3 2 2 2 5 2 3" xfId="30249" xr:uid="{00000000-0005-0000-0000-0000C49D0000}"/>
    <cellStyle name="Normal 9 3 2 2 2 5 3" xfId="14015" xr:uid="{00000000-0005-0000-0000-0000C59D0000}"/>
    <cellStyle name="Normal 9 3 2 2 2 5 3 2" xfId="35660" xr:uid="{00000000-0005-0000-0000-0000C69D0000}"/>
    <cellStyle name="Normal 9 3 2 2 2 5 4" xfId="24838" xr:uid="{00000000-0005-0000-0000-0000C79D0000}"/>
    <cellStyle name="Normal 9 3 2 2 2 6" xfId="5908" xr:uid="{00000000-0005-0000-0000-0000C89D0000}"/>
    <cellStyle name="Normal 9 3 2 2 2 6 2" xfId="16730" xr:uid="{00000000-0005-0000-0000-0000C99D0000}"/>
    <cellStyle name="Normal 9 3 2 2 2 6 2 2" xfId="38375" xr:uid="{00000000-0005-0000-0000-0000CA9D0000}"/>
    <cellStyle name="Normal 9 3 2 2 2 6 3" xfId="27553" xr:uid="{00000000-0005-0000-0000-0000CB9D0000}"/>
    <cellStyle name="Normal 9 3 2 2 2 7" xfId="11319" xr:uid="{00000000-0005-0000-0000-0000CC9D0000}"/>
    <cellStyle name="Normal 9 3 2 2 2 7 2" xfId="32964" xr:uid="{00000000-0005-0000-0000-0000CD9D0000}"/>
    <cellStyle name="Normal 9 3 2 2 2 8" xfId="22142" xr:uid="{00000000-0005-0000-0000-0000CE9D0000}"/>
    <cellStyle name="Normal 9 3 2 2 3" xfId="628" xr:uid="{00000000-0005-0000-0000-0000CF9D0000}"/>
    <cellStyle name="Normal 9 3 2 2 3 2" xfId="1077" xr:uid="{00000000-0005-0000-0000-0000D09D0000}"/>
    <cellStyle name="Normal 9 3 2 2 3 2 2" xfId="2426" xr:uid="{00000000-0005-0000-0000-0000D19D0000}"/>
    <cellStyle name="Normal 9 3 2 2 3 2 2 2" xfId="5124" xr:uid="{00000000-0005-0000-0000-0000D29D0000}"/>
    <cellStyle name="Normal 9 3 2 2 3 2 2 2 2" xfId="10550" xr:uid="{00000000-0005-0000-0000-0000D39D0000}"/>
    <cellStyle name="Normal 9 3 2 2 3 2 2 2 2 2" xfId="21372" xr:uid="{00000000-0005-0000-0000-0000D49D0000}"/>
    <cellStyle name="Normal 9 3 2 2 3 2 2 2 2 2 2" xfId="43017" xr:uid="{00000000-0005-0000-0000-0000D59D0000}"/>
    <cellStyle name="Normal 9 3 2 2 3 2 2 2 2 3" xfId="32195" xr:uid="{00000000-0005-0000-0000-0000D69D0000}"/>
    <cellStyle name="Normal 9 3 2 2 3 2 2 2 3" xfId="15961" xr:uid="{00000000-0005-0000-0000-0000D79D0000}"/>
    <cellStyle name="Normal 9 3 2 2 3 2 2 2 3 2" xfId="37606" xr:uid="{00000000-0005-0000-0000-0000D89D0000}"/>
    <cellStyle name="Normal 9 3 2 2 3 2 2 2 4" xfId="26784" xr:uid="{00000000-0005-0000-0000-0000D99D0000}"/>
    <cellStyle name="Normal 9 3 2 2 3 2 2 3" xfId="7854" xr:uid="{00000000-0005-0000-0000-0000DA9D0000}"/>
    <cellStyle name="Normal 9 3 2 2 3 2 2 3 2" xfId="18676" xr:uid="{00000000-0005-0000-0000-0000DB9D0000}"/>
    <cellStyle name="Normal 9 3 2 2 3 2 2 3 2 2" xfId="40321" xr:uid="{00000000-0005-0000-0000-0000DC9D0000}"/>
    <cellStyle name="Normal 9 3 2 2 3 2 2 3 3" xfId="29499" xr:uid="{00000000-0005-0000-0000-0000DD9D0000}"/>
    <cellStyle name="Normal 9 3 2 2 3 2 2 4" xfId="13265" xr:uid="{00000000-0005-0000-0000-0000DE9D0000}"/>
    <cellStyle name="Normal 9 3 2 2 3 2 2 4 2" xfId="34910" xr:uid="{00000000-0005-0000-0000-0000DF9D0000}"/>
    <cellStyle name="Normal 9 3 2 2 3 2 2 5" xfId="24088" xr:uid="{00000000-0005-0000-0000-0000E09D0000}"/>
    <cellStyle name="Normal 9 3 2 2 3 2 3" xfId="3777" xr:uid="{00000000-0005-0000-0000-0000E19D0000}"/>
    <cellStyle name="Normal 9 3 2 2 3 2 3 2" xfId="9203" xr:uid="{00000000-0005-0000-0000-0000E29D0000}"/>
    <cellStyle name="Normal 9 3 2 2 3 2 3 2 2" xfId="20025" xr:uid="{00000000-0005-0000-0000-0000E39D0000}"/>
    <cellStyle name="Normal 9 3 2 2 3 2 3 2 2 2" xfId="41670" xr:uid="{00000000-0005-0000-0000-0000E49D0000}"/>
    <cellStyle name="Normal 9 3 2 2 3 2 3 2 3" xfId="30848" xr:uid="{00000000-0005-0000-0000-0000E59D0000}"/>
    <cellStyle name="Normal 9 3 2 2 3 2 3 3" xfId="14614" xr:uid="{00000000-0005-0000-0000-0000E69D0000}"/>
    <cellStyle name="Normal 9 3 2 2 3 2 3 3 2" xfId="36259" xr:uid="{00000000-0005-0000-0000-0000E79D0000}"/>
    <cellStyle name="Normal 9 3 2 2 3 2 3 4" xfId="25437" xr:uid="{00000000-0005-0000-0000-0000E89D0000}"/>
    <cellStyle name="Normal 9 3 2 2 3 2 4" xfId="6507" xr:uid="{00000000-0005-0000-0000-0000E99D0000}"/>
    <cellStyle name="Normal 9 3 2 2 3 2 4 2" xfId="17329" xr:uid="{00000000-0005-0000-0000-0000EA9D0000}"/>
    <cellStyle name="Normal 9 3 2 2 3 2 4 2 2" xfId="38974" xr:uid="{00000000-0005-0000-0000-0000EB9D0000}"/>
    <cellStyle name="Normal 9 3 2 2 3 2 4 3" xfId="28152" xr:uid="{00000000-0005-0000-0000-0000EC9D0000}"/>
    <cellStyle name="Normal 9 3 2 2 3 2 5" xfId="11918" xr:uid="{00000000-0005-0000-0000-0000ED9D0000}"/>
    <cellStyle name="Normal 9 3 2 2 3 2 5 2" xfId="33563" xr:uid="{00000000-0005-0000-0000-0000EE9D0000}"/>
    <cellStyle name="Normal 9 3 2 2 3 2 6" xfId="22741" xr:uid="{00000000-0005-0000-0000-0000EF9D0000}"/>
    <cellStyle name="Normal 9 3 2 2 3 3" xfId="1526" xr:uid="{00000000-0005-0000-0000-0000F09D0000}"/>
    <cellStyle name="Normal 9 3 2 2 3 3 2" xfId="2875" xr:uid="{00000000-0005-0000-0000-0000F19D0000}"/>
    <cellStyle name="Normal 9 3 2 2 3 3 2 2" xfId="5573" xr:uid="{00000000-0005-0000-0000-0000F29D0000}"/>
    <cellStyle name="Normal 9 3 2 2 3 3 2 2 2" xfId="10999" xr:uid="{00000000-0005-0000-0000-0000F39D0000}"/>
    <cellStyle name="Normal 9 3 2 2 3 3 2 2 2 2" xfId="21821" xr:uid="{00000000-0005-0000-0000-0000F49D0000}"/>
    <cellStyle name="Normal 9 3 2 2 3 3 2 2 2 2 2" xfId="43466" xr:uid="{00000000-0005-0000-0000-0000F59D0000}"/>
    <cellStyle name="Normal 9 3 2 2 3 3 2 2 2 3" xfId="32644" xr:uid="{00000000-0005-0000-0000-0000F69D0000}"/>
    <cellStyle name="Normal 9 3 2 2 3 3 2 2 3" xfId="16410" xr:uid="{00000000-0005-0000-0000-0000F79D0000}"/>
    <cellStyle name="Normal 9 3 2 2 3 3 2 2 3 2" xfId="38055" xr:uid="{00000000-0005-0000-0000-0000F89D0000}"/>
    <cellStyle name="Normal 9 3 2 2 3 3 2 2 4" xfId="27233" xr:uid="{00000000-0005-0000-0000-0000F99D0000}"/>
    <cellStyle name="Normal 9 3 2 2 3 3 2 3" xfId="8303" xr:uid="{00000000-0005-0000-0000-0000FA9D0000}"/>
    <cellStyle name="Normal 9 3 2 2 3 3 2 3 2" xfId="19125" xr:uid="{00000000-0005-0000-0000-0000FB9D0000}"/>
    <cellStyle name="Normal 9 3 2 2 3 3 2 3 2 2" xfId="40770" xr:uid="{00000000-0005-0000-0000-0000FC9D0000}"/>
    <cellStyle name="Normal 9 3 2 2 3 3 2 3 3" xfId="29948" xr:uid="{00000000-0005-0000-0000-0000FD9D0000}"/>
    <cellStyle name="Normal 9 3 2 2 3 3 2 4" xfId="13714" xr:uid="{00000000-0005-0000-0000-0000FE9D0000}"/>
    <cellStyle name="Normal 9 3 2 2 3 3 2 4 2" xfId="35359" xr:uid="{00000000-0005-0000-0000-0000FF9D0000}"/>
    <cellStyle name="Normal 9 3 2 2 3 3 2 5" xfId="24537" xr:uid="{00000000-0005-0000-0000-0000009E0000}"/>
    <cellStyle name="Normal 9 3 2 2 3 3 3" xfId="4226" xr:uid="{00000000-0005-0000-0000-0000019E0000}"/>
    <cellStyle name="Normal 9 3 2 2 3 3 3 2" xfId="9652" xr:uid="{00000000-0005-0000-0000-0000029E0000}"/>
    <cellStyle name="Normal 9 3 2 2 3 3 3 2 2" xfId="20474" xr:uid="{00000000-0005-0000-0000-0000039E0000}"/>
    <cellStyle name="Normal 9 3 2 2 3 3 3 2 2 2" xfId="42119" xr:uid="{00000000-0005-0000-0000-0000049E0000}"/>
    <cellStyle name="Normal 9 3 2 2 3 3 3 2 3" xfId="31297" xr:uid="{00000000-0005-0000-0000-0000059E0000}"/>
    <cellStyle name="Normal 9 3 2 2 3 3 3 3" xfId="15063" xr:uid="{00000000-0005-0000-0000-0000069E0000}"/>
    <cellStyle name="Normal 9 3 2 2 3 3 3 3 2" xfId="36708" xr:uid="{00000000-0005-0000-0000-0000079E0000}"/>
    <cellStyle name="Normal 9 3 2 2 3 3 3 4" xfId="25886" xr:uid="{00000000-0005-0000-0000-0000089E0000}"/>
    <cellStyle name="Normal 9 3 2 2 3 3 4" xfId="6956" xr:uid="{00000000-0005-0000-0000-0000099E0000}"/>
    <cellStyle name="Normal 9 3 2 2 3 3 4 2" xfId="17778" xr:uid="{00000000-0005-0000-0000-00000A9E0000}"/>
    <cellStyle name="Normal 9 3 2 2 3 3 4 2 2" xfId="39423" xr:uid="{00000000-0005-0000-0000-00000B9E0000}"/>
    <cellStyle name="Normal 9 3 2 2 3 3 4 3" xfId="28601" xr:uid="{00000000-0005-0000-0000-00000C9E0000}"/>
    <cellStyle name="Normal 9 3 2 2 3 3 5" xfId="12367" xr:uid="{00000000-0005-0000-0000-00000D9E0000}"/>
    <cellStyle name="Normal 9 3 2 2 3 3 5 2" xfId="34012" xr:uid="{00000000-0005-0000-0000-00000E9E0000}"/>
    <cellStyle name="Normal 9 3 2 2 3 3 6" xfId="23190" xr:uid="{00000000-0005-0000-0000-00000F9E0000}"/>
    <cellStyle name="Normal 9 3 2 2 3 4" xfId="1977" xr:uid="{00000000-0005-0000-0000-0000109E0000}"/>
    <cellStyle name="Normal 9 3 2 2 3 4 2" xfId="4675" xr:uid="{00000000-0005-0000-0000-0000119E0000}"/>
    <cellStyle name="Normal 9 3 2 2 3 4 2 2" xfId="10101" xr:uid="{00000000-0005-0000-0000-0000129E0000}"/>
    <cellStyle name="Normal 9 3 2 2 3 4 2 2 2" xfId="20923" xr:uid="{00000000-0005-0000-0000-0000139E0000}"/>
    <cellStyle name="Normal 9 3 2 2 3 4 2 2 2 2" xfId="42568" xr:uid="{00000000-0005-0000-0000-0000149E0000}"/>
    <cellStyle name="Normal 9 3 2 2 3 4 2 2 3" xfId="31746" xr:uid="{00000000-0005-0000-0000-0000159E0000}"/>
    <cellStyle name="Normal 9 3 2 2 3 4 2 3" xfId="15512" xr:uid="{00000000-0005-0000-0000-0000169E0000}"/>
    <cellStyle name="Normal 9 3 2 2 3 4 2 3 2" xfId="37157" xr:uid="{00000000-0005-0000-0000-0000179E0000}"/>
    <cellStyle name="Normal 9 3 2 2 3 4 2 4" xfId="26335" xr:uid="{00000000-0005-0000-0000-0000189E0000}"/>
    <cellStyle name="Normal 9 3 2 2 3 4 3" xfId="7405" xr:uid="{00000000-0005-0000-0000-0000199E0000}"/>
    <cellStyle name="Normal 9 3 2 2 3 4 3 2" xfId="18227" xr:uid="{00000000-0005-0000-0000-00001A9E0000}"/>
    <cellStyle name="Normal 9 3 2 2 3 4 3 2 2" xfId="39872" xr:uid="{00000000-0005-0000-0000-00001B9E0000}"/>
    <cellStyle name="Normal 9 3 2 2 3 4 3 3" xfId="29050" xr:uid="{00000000-0005-0000-0000-00001C9E0000}"/>
    <cellStyle name="Normal 9 3 2 2 3 4 4" xfId="12816" xr:uid="{00000000-0005-0000-0000-00001D9E0000}"/>
    <cellStyle name="Normal 9 3 2 2 3 4 4 2" xfId="34461" xr:uid="{00000000-0005-0000-0000-00001E9E0000}"/>
    <cellStyle name="Normal 9 3 2 2 3 4 5" xfId="23639" xr:uid="{00000000-0005-0000-0000-00001F9E0000}"/>
    <cellStyle name="Normal 9 3 2 2 3 5" xfId="3328" xr:uid="{00000000-0005-0000-0000-0000209E0000}"/>
    <cellStyle name="Normal 9 3 2 2 3 5 2" xfId="8754" xr:uid="{00000000-0005-0000-0000-0000219E0000}"/>
    <cellStyle name="Normal 9 3 2 2 3 5 2 2" xfId="19576" xr:uid="{00000000-0005-0000-0000-0000229E0000}"/>
    <cellStyle name="Normal 9 3 2 2 3 5 2 2 2" xfId="41221" xr:uid="{00000000-0005-0000-0000-0000239E0000}"/>
    <cellStyle name="Normal 9 3 2 2 3 5 2 3" xfId="30399" xr:uid="{00000000-0005-0000-0000-0000249E0000}"/>
    <cellStyle name="Normal 9 3 2 2 3 5 3" xfId="14165" xr:uid="{00000000-0005-0000-0000-0000259E0000}"/>
    <cellStyle name="Normal 9 3 2 2 3 5 3 2" xfId="35810" xr:uid="{00000000-0005-0000-0000-0000269E0000}"/>
    <cellStyle name="Normal 9 3 2 2 3 5 4" xfId="24988" xr:uid="{00000000-0005-0000-0000-0000279E0000}"/>
    <cellStyle name="Normal 9 3 2 2 3 6" xfId="6058" xr:uid="{00000000-0005-0000-0000-0000289E0000}"/>
    <cellStyle name="Normal 9 3 2 2 3 6 2" xfId="16880" xr:uid="{00000000-0005-0000-0000-0000299E0000}"/>
    <cellStyle name="Normal 9 3 2 2 3 6 2 2" xfId="38525" xr:uid="{00000000-0005-0000-0000-00002A9E0000}"/>
    <cellStyle name="Normal 9 3 2 2 3 6 3" xfId="27703" xr:uid="{00000000-0005-0000-0000-00002B9E0000}"/>
    <cellStyle name="Normal 9 3 2 2 3 7" xfId="11469" xr:uid="{00000000-0005-0000-0000-00002C9E0000}"/>
    <cellStyle name="Normal 9 3 2 2 3 7 2" xfId="33114" xr:uid="{00000000-0005-0000-0000-00002D9E0000}"/>
    <cellStyle name="Normal 9 3 2 2 3 8" xfId="22292" xr:uid="{00000000-0005-0000-0000-00002E9E0000}"/>
    <cellStyle name="Normal 9 3 2 2 4" xfId="778" xr:uid="{00000000-0005-0000-0000-00002F9E0000}"/>
    <cellStyle name="Normal 9 3 2 2 4 2" xfId="2127" xr:uid="{00000000-0005-0000-0000-0000309E0000}"/>
    <cellStyle name="Normal 9 3 2 2 4 2 2" xfId="4825" xr:uid="{00000000-0005-0000-0000-0000319E0000}"/>
    <cellStyle name="Normal 9 3 2 2 4 2 2 2" xfId="10251" xr:uid="{00000000-0005-0000-0000-0000329E0000}"/>
    <cellStyle name="Normal 9 3 2 2 4 2 2 2 2" xfId="21073" xr:uid="{00000000-0005-0000-0000-0000339E0000}"/>
    <cellStyle name="Normal 9 3 2 2 4 2 2 2 2 2" xfId="42718" xr:uid="{00000000-0005-0000-0000-0000349E0000}"/>
    <cellStyle name="Normal 9 3 2 2 4 2 2 2 3" xfId="31896" xr:uid="{00000000-0005-0000-0000-0000359E0000}"/>
    <cellStyle name="Normal 9 3 2 2 4 2 2 3" xfId="15662" xr:uid="{00000000-0005-0000-0000-0000369E0000}"/>
    <cellStyle name="Normal 9 3 2 2 4 2 2 3 2" xfId="37307" xr:uid="{00000000-0005-0000-0000-0000379E0000}"/>
    <cellStyle name="Normal 9 3 2 2 4 2 2 4" xfId="26485" xr:uid="{00000000-0005-0000-0000-0000389E0000}"/>
    <cellStyle name="Normal 9 3 2 2 4 2 3" xfId="7555" xr:uid="{00000000-0005-0000-0000-0000399E0000}"/>
    <cellStyle name="Normal 9 3 2 2 4 2 3 2" xfId="18377" xr:uid="{00000000-0005-0000-0000-00003A9E0000}"/>
    <cellStyle name="Normal 9 3 2 2 4 2 3 2 2" xfId="40022" xr:uid="{00000000-0005-0000-0000-00003B9E0000}"/>
    <cellStyle name="Normal 9 3 2 2 4 2 3 3" xfId="29200" xr:uid="{00000000-0005-0000-0000-00003C9E0000}"/>
    <cellStyle name="Normal 9 3 2 2 4 2 4" xfId="12966" xr:uid="{00000000-0005-0000-0000-00003D9E0000}"/>
    <cellStyle name="Normal 9 3 2 2 4 2 4 2" xfId="34611" xr:uid="{00000000-0005-0000-0000-00003E9E0000}"/>
    <cellStyle name="Normal 9 3 2 2 4 2 5" xfId="23789" xr:uid="{00000000-0005-0000-0000-00003F9E0000}"/>
    <cellStyle name="Normal 9 3 2 2 4 3" xfId="3478" xr:uid="{00000000-0005-0000-0000-0000409E0000}"/>
    <cellStyle name="Normal 9 3 2 2 4 3 2" xfId="8904" xr:uid="{00000000-0005-0000-0000-0000419E0000}"/>
    <cellStyle name="Normal 9 3 2 2 4 3 2 2" xfId="19726" xr:uid="{00000000-0005-0000-0000-0000429E0000}"/>
    <cellStyle name="Normal 9 3 2 2 4 3 2 2 2" xfId="41371" xr:uid="{00000000-0005-0000-0000-0000439E0000}"/>
    <cellStyle name="Normal 9 3 2 2 4 3 2 3" xfId="30549" xr:uid="{00000000-0005-0000-0000-0000449E0000}"/>
    <cellStyle name="Normal 9 3 2 2 4 3 3" xfId="14315" xr:uid="{00000000-0005-0000-0000-0000459E0000}"/>
    <cellStyle name="Normal 9 3 2 2 4 3 3 2" xfId="35960" xr:uid="{00000000-0005-0000-0000-0000469E0000}"/>
    <cellStyle name="Normal 9 3 2 2 4 3 4" xfId="25138" xr:uid="{00000000-0005-0000-0000-0000479E0000}"/>
    <cellStyle name="Normal 9 3 2 2 4 4" xfId="6208" xr:uid="{00000000-0005-0000-0000-0000489E0000}"/>
    <cellStyle name="Normal 9 3 2 2 4 4 2" xfId="17030" xr:uid="{00000000-0005-0000-0000-0000499E0000}"/>
    <cellStyle name="Normal 9 3 2 2 4 4 2 2" xfId="38675" xr:uid="{00000000-0005-0000-0000-00004A9E0000}"/>
    <cellStyle name="Normal 9 3 2 2 4 4 3" xfId="27853" xr:uid="{00000000-0005-0000-0000-00004B9E0000}"/>
    <cellStyle name="Normal 9 3 2 2 4 5" xfId="11619" xr:uid="{00000000-0005-0000-0000-00004C9E0000}"/>
    <cellStyle name="Normal 9 3 2 2 4 5 2" xfId="33264" xr:uid="{00000000-0005-0000-0000-00004D9E0000}"/>
    <cellStyle name="Normal 9 3 2 2 4 6" xfId="22442" xr:uid="{00000000-0005-0000-0000-00004E9E0000}"/>
    <cellStyle name="Normal 9 3 2 2 5" xfId="1227" xr:uid="{00000000-0005-0000-0000-00004F9E0000}"/>
    <cellStyle name="Normal 9 3 2 2 5 2" xfId="2576" xr:uid="{00000000-0005-0000-0000-0000509E0000}"/>
    <cellStyle name="Normal 9 3 2 2 5 2 2" xfId="5274" xr:uid="{00000000-0005-0000-0000-0000519E0000}"/>
    <cellStyle name="Normal 9 3 2 2 5 2 2 2" xfId="10700" xr:uid="{00000000-0005-0000-0000-0000529E0000}"/>
    <cellStyle name="Normal 9 3 2 2 5 2 2 2 2" xfId="21522" xr:uid="{00000000-0005-0000-0000-0000539E0000}"/>
    <cellStyle name="Normal 9 3 2 2 5 2 2 2 2 2" xfId="43167" xr:uid="{00000000-0005-0000-0000-0000549E0000}"/>
    <cellStyle name="Normal 9 3 2 2 5 2 2 2 3" xfId="32345" xr:uid="{00000000-0005-0000-0000-0000559E0000}"/>
    <cellStyle name="Normal 9 3 2 2 5 2 2 3" xfId="16111" xr:uid="{00000000-0005-0000-0000-0000569E0000}"/>
    <cellStyle name="Normal 9 3 2 2 5 2 2 3 2" xfId="37756" xr:uid="{00000000-0005-0000-0000-0000579E0000}"/>
    <cellStyle name="Normal 9 3 2 2 5 2 2 4" xfId="26934" xr:uid="{00000000-0005-0000-0000-0000589E0000}"/>
    <cellStyle name="Normal 9 3 2 2 5 2 3" xfId="8004" xr:uid="{00000000-0005-0000-0000-0000599E0000}"/>
    <cellStyle name="Normal 9 3 2 2 5 2 3 2" xfId="18826" xr:uid="{00000000-0005-0000-0000-00005A9E0000}"/>
    <cellStyle name="Normal 9 3 2 2 5 2 3 2 2" xfId="40471" xr:uid="{00000000-0005-0000-0000-00005B9E0000}"/>
    <cellStyle name="Normal 9 3 2 2 5 2 3 3" xfId="29649" xr:uid="{00000000-0005-0000-0000-00005C9E0000}"/>
    <cellStyle name="Normal 9 3 2 2 5 2 4" xfId="13415" xr:uid="{00000000-0005-0000-0000-00005D9E0000}"/>
    <cellStyle name="Normal 9 3 2 2 5 2 4 2" xfId="35060" xr:uid="{00000000-0005-0000-0000-00005E9E0000}"/>
    <cellStyle name="Normal 9 3 2 2 5 2 5" xfId="24238" xr:uid="{00000000-0005-0000-0000-00005F9E0000}"/>
    <cellStyle name="Normal 9 3 2 2 5 3" xfId="3927" xr:uid="{00000000-0005-0000-0000-0000609E0000}"/>
    <cellStyle name="Normal 9 3 2 2 5 3 2" xfId="9353" xr:uid="{00000000-0005-0000-0000-0000619E0000}"/>
    <cellStyle name="Normal 9 3 2 2 5 3 2 2" xfId="20175" xr:uid="{00000000-0005-0000-0000-0000629E0000}"/>
    <cellStyle name="Normal 9 3 2 2 5 3 2 2 2" xfId="41820" xr:uid="{00000000-0005-0000-0000-0000639E0000}"/>
    <cellStyle name="Normal 9 3 2 2 5 3 2 3" xfId="30998" xr:uid="{00000000-0005-0000-0000-0000649E0000}"/>
    <cellStyle name="Normal 9 3 2 2 5 3 3" xfId="14764" xr:uid="{00000000-0005-0000-0000-0000659E0000}"/>
    <cellStyle name="Normal 9 3 2 2 5 3 3 2" xfId="36409" xr:uid="{00000000-0005-0000-0000-0000669E0000}"/>
    <cellStyle name="Normal 9 3 2 2 5 3 4" xfId="25587" xr:uid="{00000000-0005-0000-0000-0000679E0000}"/>
    <cellStyle name="Normal 9 3 2 2 5 4" xfId="6657" xr:uid="{00000000-0005-0000-0000-0000689E0000}"/>
    <cellStyle name="Normal 9 3 2 2 5 4 2" xfId="17479" xr:uid="{00000000-0005-0000-0000-0000699E0000}"/>
    <cellStyle name="Normal 9 3 2 2 5 4 2 2" xfId="39124" xr:uid="{00000000-0005-0000-0000-00006A9E0000}"/>
    <cellStyle name="Normal 9 3 2 2 5 4 3" xfId="28302" xr:uid="{00000000-0005-0000-0000-00006B9E0000}"/>
    <cellStyle name="Normal 9 3 2 2 5 5" xfId="12068" xr:uid="{00000000-0005-0000-0000-00006C9E0000}"/>
    <cellStyle name="Normal 9 3 2 2 5 5 2" xfId="33713" xr:uid="{00000000-0005-0000-0000-00006D9E0000}"/>
    <cellStyle name="Normal 9 3 2 2 5 6" xfId="22891" xr:uid="{00000000-0005-0000-0000-00006E9E0000}"/>
    <cellStyle name="Normal 9 3 2 2 6" xfId="1678" xr:uid="{00000000-0005-0000-0000-00006F9E0000}"/>
    <cellStyle name="Normal 9 3 2 2 6 2" xfId="4376" xr:uid="{00000000-0005-0000-0000-0000709E0000}"/>
    <cellStyle name="Normal 9 3 2 2 6 2 2" xfId="9802" xr:uid="{00000000-0005-0000-0000-0000719E0000}"/>
    <cellStyle name="Normal 9 3 2 2 6 2 2 2" xfId="20624" xr:uid="{00000000-0005-0000-0000-0000729E0000}"/>
    <cellStyle name="Normal 9 3 2 2 6 2 2 2 2" xfId="42269" xr:uid="{00000000-0005-0000-0000-0000739E0000}"/>
    <cellStyle name="Normal 9 3 2 2 6 2 2 3" xfId="31447" xr:uid="{00000000-0005-0000-0000-0000749E0000}"/>
    <cellStyle name="Normal 9 3 2 2 6 2 3" xfId="15213" xr:uid="{00000000-0005-0000-0000-0000759E0000}"/>
    <cellStyle name="Normal 9 3 2 2 6 2 3 2" xfId="36858" xr:uid="{00000000-0005-0000-0000-0000769E0000}"/>
    <cellStyle name="Normal 9 3 2 2 6 2 4" xfId="26036" xr:uid="{00000000-0005-0000-0000-0000779E0000}"/>
    <cellStyle name="Normal 9 3 2 2 6 3" xfId="7106" xr:uid="{00000000-0005-0000-0000-0000789E0000}"/>
    <cellStyle name="Normal 9 3 2 2 6 3 2" xfId="17928" xr:uid="{00000000-0005-0000-0000-0000799E0000}"/>
    <cellStyle name="Normal 9 3 2 2 6 3 2 2" xfId="39573" xr:uid="{00000000-0005-0000-0000-00007A9E0000}"/>
    <cellStyle name="Normal 9 3 2 2 6 3 3" xfId="28751" xr:uid="{00000000-0005-0000-0000-00007B9E0000}"/>
    <cellStyle name="Normal 9 3 2 2 6 4" xfId="12517" xr:uid="{00000000-0005-0000-0000-00007C9E0000}"/>
    <cellStyle name="Normal 9 3 2 2 6 4 2" xfId="34162" xr:uid="{00000000-0005-0000-0000-00007D9E0000}"/>
    <cellStyle name="Normal 9 3 2 2 6 5" xfId="23340" xr:uid="{00000000-0005-0000-0000-00007E9E0000}"/>
    <cellStyle name="Normal 9 3 2 2 7" xfId="3029" xr:uid="{00000000-0005-0000-0000-00007F9E0000}"/>
    <cellStyle name="Normal 9 3 2 2 7 2" xfId="8455" xr:uid="{00000000-0005-0000-0000-0000809E0000}"/>
    <cellStyle name="Normal 9 3 2 2 7 2 2" xfId="19277" xr:uid="{00000000-0005-0000-0000-0000819E0000}"/>
    <cellStyle name="Normal 9 3 2 2 7 2 2 2" xfId="40922" xr:uid="{00000000-0005-0000-0000-0000829E0000}"/>
    <cellStyle name="Normal 9 3 2 2 7 2 3" xfId="30100" xr:uid="{00000000-0005-0000-0000-0000839E0000}"/>
    <cellStyle name="Normal 9 3 2 2 7 3" xfId="13866" xr:uid="{00000000-0005-0000-0000-0000849E0000}"/>
    <cellStyle name="Normal 9 3 2 2 7 3 2" xfId="35511" xr:uid="{00000000-0005-0000-0000-0000859E0000}"/>
    <cellStyle name="Normal 9 3 2 2 7 4" xfId="24689" xr:uid="{00000000-0005-0000-0000-0000869E0000}"/>
    <cellStyle name="Normal 9 3 2 2 8" xfId="5759" xr:uid="{00000000-0005-0000-0000-0000879E0000}"/>
    <cellStyle name="Normal 9 3 2 2 8 2" xfId="16581" xr:uid="{00000000-0005-0000-0000-0000889E0000}"/>
    <cellStyle name="Normal 9 3 2 2 8 2 2" xfId="38226" xr:uid="{00000000-0005-0000-0000-0000899E0000}"/>
    <cellStyle name="Normal 9 3 2 2 8 3" xfId="27404" xr:uid="{00000000-0005-0000-0000-00008A9E0000}"/>
    <cellStyle name="Normal 9 3 2 2 9" xfId="11170" xr:uid="{00000000-0005-0000-0000-00008B9E0000}"/>
    <cellStyle name="Normal 9 3 2 2 9 2" xfId="32815" xr:uid="{00000000-0005-0000-0000-00008C9E0000}"/>
    <cellStyle name="Normal 9 3 2 3" xfId="477" xr:uid="{00000000-0005-0000-0000-00008D9E0000}"/>
    <cellStyle name="Normal 9 3 2 3 2" xfId="926" xr:uid="{00000000-0005-0000-0000-00008E9E0000}"/>
    <cellStyle name="Normal 9 3 2 3 2 2" xfId="2275" xr:uid="{00000000-0005-0000-0000-00008F9E0000}"/>
    <cellStyle name="Normal 9 3 2 3 2 2 2" xfId="4973" xr:uid="{00000000-0005-0000-0000-0000909E0000}"/>
    <cellStyle name="Normal 9 3 2 3 2 2 2 2" xfId="10399" xr:uid="{00000000-0005-0000-0000-0000919E0000}"/>
    <cellStyle name="Normal 9 3 2 3 2 2 2 2 2" xfId="21221" xr:uid="{00000000-0005-0000-0000-0000929E0000}"/>
    <cellStyle name="Normal 9 3 2 3 2 2 2 2 2 2" xfId="42866" xr:uid="{00000000-0005-0000-0000-0000939E0000}"/>
    <cellStyle name="Normal 9 3 2 3 2 2 2 2 3" xfId="32044" xr:uid="{00000000-0005-0000-0000-0000949E0000}"/>
    <cellStyle name="Normal 9 3 2 3 2 2 2 3" xfId="15810" xr:uid="{00000000-0005-0000-0000-0000959E0000}"/>
    <cellStyle name="Normal 9 3 2 3 2 2 2 3 2" xfId="37455" xr:uid="{00000000-0005-0000-0000-0000969E0000}"/>
    <cellStyle name="Normal 9 3 2 3 2 2 2 4" xfId="26633" xr:uid="{00000000-0005-0000-0000-0000979E0000}"/>
    <cellStyle name="Normal 9 3 2 3 2 2 3" xfId="7703" xr:uid="{00000000-0005-0000-0000-0000989E0000}"/>
    <cellStyle name="Normal 9 3 2 3 2 2 3 2" xfId="18525" xr:uid="{00000000-0005-0000-0000-0000999E0000}"/>
    <cellStyle name="Normal 9 3 2 3 2 2 3 2 2" xfId="40170" xr:uid="{00000000-0005-0000-0000-00009A9E0000}"/>
    <cellStyle name="Normal 9 3 2 3 2 2 3 3" xfId="29348" xr:uid="{00000000-0005-0000-0000-00009B9E0000}"/>
    <cellStyle name="Normal 9 3 2 3 2 2 4" xfId="13114" xr:uid="{00000000-0005-0000-0000-00009C9E0000}"/>
    <cellStyle name="Normal 9 3 2 3 2 2 4 2" xfId="34759" xr:uid="{00000000-0005-0000-0000-00009D9E0000}"/>
    <cellStyle name="Normal 9 3 2 3 2 2 5" xfId="23937" xr:uid="{00000000-0005-0000-0000-00009E9E0000}"/>
    <cellStyle name="Normal 9 3 2 3 2 3" xfId="3626" xr:uid="{00000000-0005-0000-0000-00009F9E0000}"/>
    <cellStyle name="Normal 9 3 2 3 2 3 2" xfId="9052" xr:uid="{00000000-0005-0000-0000-0000A09E0000}"/>
    <cellStyle name="Normal 9 3 2 3 2 3 2 2" xfId="19874" xr:uid="{00000000-0005-0000-0000-0000A19E0000}"/>
    <cellStyle name="Normal 9 3 2 3 2 3 2 2 2" xfId="41519" xr:uid="{00000000-0005-0000-0000-0000A29E0000}"/>
    <cellStyle name="Normal 9 3 2 3 2 3 2 3" xfId="30697" xr:uid="{00000000-0005-0000-0000-0000A39E0000}"/>
    <cellStyle name="Normal 9 3 2 3 2 3 3" xfId="14463" xr:uid="{00000000-0005-0000-0000-0000A49E0000}"/>
    <cellStyle name="Normal 9 3 2 3 2 3 3 2" xfId="36108" xr:uid="{00000000-0005-0000-0000-0000A59E0000}"/>
    <cellStyle name="Normal 9 3 2 3 2 3 4" xfId="25286" xr:uid="{00000000-0005-0000-0000-0000A69E0000}"/>
    <cellStyle name="Normal 9 3 2 3 2 4" xfId="6356" xr:uid="{00000000-0005-0000-0000-0000A79E0000}"/>
    <cellStyle name="Normal 9 3 2 3 2 4 2" xfId="17178" xr:uid="{00000000-0005-0000-0000-0000A89E0000}"/>
    <cellStyle name="Normal 9 3 2 3 2 4 2 2" xfId="38823" xr:uid="{00000000-0005-0000-0000-0000A99E0000}"/>
    <cellStyle name="Normal 9 3 2 3 2 4 3" xfId="28001" xr:uid="{00000000-0005-0000-0000-0000AA9E0000}"/>
    <cellStyle name="Normal 9 3 2 3 2 5" xfId="11767" xr:uid="{00000000-0005-0000-0000-0000AB9E0000}"/>
    <cellStyle name="Normal 9 3 2 3 2 5 2" xfId="33412" xr:uid="{00000000-0005-0000-0000-0000AC9E0000}"/>
    <cellStyle name="Normal 9 3 2 3 2 6" xfId="22590" xr:uid="{00000000-0005-0000-0000-0000AD9E0000}"/>
    <cellStyle name="Normal 9 3 2 3 3" xfId="1375" xr:uid="{00000000-0005-0000-0000-0000AE9E0000}"/>
    <cellStyle name="Normal 9 3 2 3 3 2" xfId="2724" xr:uid="{00000000-0005-0000-0000-0000AF9E0000}"/>
    <cellStyle name="Normal 9 3 2 3 3 2 2" xfId="5422" xr:uid="{00000000-0005-0000-0000-0000B09E0000}"/>
    <cellStyle name="Normal 9 3 2 3 3 2 2 2" xfId="10848" xr:uid="{00000000-0005-0000-0000-0000B19E0000}"/>
    <cellStyle name="Normal 9 3 2 3 3 2 2 2 2" xfId="21670" xr:uid="{00000000-0005-0000-0000-0000B29E0000}"/>
    <cellStyle name="Normal 9 3 2 3 3 2 2 2 2 2" xfId="43315" xr:uid="{00000000-0005-0000-0000-0000B39E0000}"/>
    <cellStyle name="Normal 9 3 2 3 3 2 2 2 3" xfId="32493" xr:uid="{00000000-0005-0000-0000-0000B49E0000}"/>
    <cellStyle name="Normal 9 3 2 3 3 2 2 3" xfId="16259" xr:uid="{00000000-0005-0000-0000-0000B59E0000}"/>
    <cellStyle name="Normal 9 3 2 3 3 2 2 3 2" xfId="37904" xr:uid="{00000000-0005-0000-0000-0000B69E0000}"/>
    <cellStyle name="Normal 9 3 2 3 3 2 2 4" xfId="27082" xr:uid="{00000000-0005-0000-0000-0000B79E0000}"/>
    <cellStyle name="Normal 9 3 2 3 3 2 3" xfId="8152" xr:uid="{00000000-0005-0000-0000-0000B89E0000}"/>
    <cellStyle name="Normal 9 3 2 3 3 2 3 2" xfId="18974" xr:uid="{00000000-0005-0000-0000-0000B99E0000}"/>
    <cellStyle name="Normal 9 3 2 3 3 2 3 2 2" xfId="40619" xr:uid="{00000000-0005-0000-0000-0000BA9E0000}"/>
    <cellStyle name="Normal 9 3 2 3 3 2 3 3" xfId="29797" xr:uid="{00000000-0005-0000-0000-0000BB9E0000}"/>
    <cellStyle name="Normal 9 3 2 3 3 2 4" xfId="13563" xr:uid="{00000000-0005-0000-0000-0000BC9E0000}"/>
    <cellStyle name="Normal 9 3 2 3 3 2 4 2" xfId="35208" xr:uid="{00000000-0005-0000-0000-0000BD9E0000}"/>
    <cellStyle name="Normal 9 3 2 3 3 2 5" xfId="24386" xr:uid="{00000000-0005-0000-0000-0000BE9E0000}"/>
    <cellStyle name="Normal 9 3 2 3 3 3" xfId="4075" xr:uid="{00000000-0005-0000-0000-0000BF9E0000}"/>
    <cellStyle name="Normal 9 3 2 3 3 3 2" xfId="9501" xr:uid="{00000000-0005-0000-0000-0000C09E0000}"/>
    <cellStyle name="Normal 9 3 2 3 3 3 2 2" xfId="20323" xr:uid="{00000000-0005-0000-0000-0000C19E0000}"/>
    <cellStyle name="Normal 9 3 2 3 3 3 2 2 2" xfId="41968" xr:uid="{00000000-0005-0000-0000-0000C29E0000}"/>
    <cellStyle name="Normal 9 3 2 3 3 3 2 3" xfId="31146" xr:uid="{00000000-0005-0000-0000-0000C39E0000}"/>
    <cellStyle name="Normal 9 3 2 3 3 3 3" xfId="14912" xr:uid="{00000000-0005-0000-0000-0000C49E0000}"/>
    <cellStyle name="Normal 9 3 2 3 3 3 3 2" xfId="36557" xr:uid="{00000000-0005-0000-0000-0000C59E0000}"/>
    <cellStyle name="Normal 9 3 2 3 3 3 4" xfId="25735" xr:uid="{00000000-0005-0000-0000-0000C69E0000}"/>
    <cellStyle name="Normal 9 3 2 3 3 4" xfId="6805" xr:uid="{00000000-0005-0000-0000-0000C79E0000}"/>
    <cellStyle name="Normal 9 3 2 3 3 4 2" xfId="17627" xr:uid="{00000000-0005-0000-0000-0000C89E0000}"/>
    <cellStyle name="Normal 9 3 2 3 3 4 2 2" xfId="39272" xr:uid="{00000000-0005-0000-0000-0000C99E0000}"/>
    <cellStyle name="Normal 9 3 2 3 3 4 3" xfId="28450" xr:uid="{00000000-0005-0000-0000-0000CA9E0000}"/>
    <cellStyle name="Normal 9 3 2 3 3 5" xfId="12216" xr:uid="{00000000-0005-0000-0000-0000CB9E0000}"/>
    <cellStyle name="Normal 9 3 2 3 3 5 2" xfId="33861" xr:uid="{00000000-0005-0000-0000-0000CC9E0000}"/>
    <cellStyle name="Normal 9 3 2 3 3 6" xfId="23039" xr:uid="{00000000-0005-0000-0000-0000CD9E0000}"/>
    <cellStyle name="Normal 9 3 2 3 4" xfId="1826" xr:uid="{00000000-0005-0000-0000-0000CE9E0000}"/>
    <cellStyle name="Normal 9 3 2 3 4 2" xfId="4524" xr:uid="{00000000-0005-0000-0000-0000CF9E0000}"/>
    <cellStyle name="Normal 9 3 2 3 4 2 2" xfId="9950" xr:uid="{00000000-0005-0000-0000-0000D09E0000}"/>
    <cellStyle name="Normal 9 3 2 3 4 2 2 2" xfId="20772" xr:uid="{00000000-0005-0000-0000-0000D19E0000}"/>
    <cellStyle name="Normal 9 3 2 3 4 2 2 2 2" xfId="42417" xr:uid="{00000000-0005-0000-0000-0000D29E0000}"/>
    <cellStyle name="Normal 9 3 2 3 4 2 2 3" xfId="31595" xr:uid="{00000000-0005-0000-0000-0000D39E0000}"/>
    <cellStyle name="Normal 9 3 2 3 4 2 3" xfId="15361" xr:uid="{00000000-0005-0000-0000-0000D49E0000}"/>
    <cellStyle name="Normal 9 3 2 3 4 2 3 2" xfId="37006" xr:uid="{00000000-0005-0000-0000-0000D59E0000}"/>
    <cellStyle name="Normal 9 3 2 3 4 2 4" xfId="26184" xr:uid="{00000000-0005-0000-0000-0000D69E0000}"/>
    <cellStyle name="Normal 9 3 2 3 4 3" xfId="7254" xr:uid="{00000000-0005-0000-0000-0000D79E0000}"/>
    <cellStyle name="Normal 9 3 2 3 4 3 2" xfId="18076" xr:uid="{00000000-0005-0000-0000-0000D89E0000}"/>
    <cellStyle name="Normal 9 3 2 3 4 3 2 2" xfId="39721" xr:uid="{00000000-0005-0000-0000-0000D99E0000}"/>
    <cellStyle name="Normal 9 3 2 3 4 3 3" xfId="28899" xr:uid="{00000000-0005-0000-0000-0000DA9E0000}"/>
    <cellStyle name="Normal 9 3 2 3 4 4" xfId="12665" xr:uid="{00000000-0005-0000-0000-0000DB9E0000}"/>
    <cellStyle name="Normal 9 3 2 3 4 4 2" xfId="34310" xr:uid="{00000000-0005-0000-0000-0000DC9E0000}"/>
    <cellStyle name="Normal 9 3 2 3 4 5" xfId="23488" xr:uid="{00000000-0005-0000-0000-0000DD9E0000}"/>
    <cellStyle name="Normal 9 3 2 3 5" xfId="3177" xr:uid="{00000000-0005-0000-0000-0000DE9E0000}"/>
    <cellStyle name="Normal 9 3 2 3 5 2" xfId="8603" xr:uid="{00000000-0005-0000-0000-0000DF9E0000}"/>
    <cellStyle name="Normal 9 3 2 3 5 2 2" xfId="19425" xr:uid="{00000000-0005-0000-0000-0000E09E0000}"/>
    <cellStyle name="Normal 9 3 2 3 5 2 2 2" xfId="41070" xr:uid="{00000000-0005-0000-0000-0000E19E0000}"/>
    <cellStyle name="Normal 9 3 2 3 5 2 3" xfId="30248" xr:uid="{00000000-0005-0000-0000-0000E29E0000}"/>
    <cellStyle name="Normal 9 3 2 3 5 3" xfId="14014" xr:uid="{00000000-0005-0000-0000-0000E39E0000}"/>
    <cellStyle name="Normal 9 3 2 3 5 3 2" xfId="35659" xr:uid="{00000000-0005-0000-0000-0000E49E0000}"/>
    <cellStyle name="Normal 9 3 2 3 5 4" xfId="24837" xr:uid="{00000000-0005-0000-0000-0000E59E0000}"/>
    <cellStyle name="Normal 9 3 2 3 6" xfId="5907" xr:uid="{00000000-0005-0000-0000-0000E69E0000}"/>
    <cellStyle name="Normal 9 3 2 3 6 2" xfId="16729" xr:uid="{00000000-0005-0000-0000-0000E79E0000}"/>
    <cellStyle name="Normal 9 3 2 3 6 2 2" xfId="38374" xr:uid="{00000000-0005-0000-0000-0000E89E0000}"/>
    <cellStyle name="Normal 9 3 2 3 6 3" xfId="27552" xr:uid="{00000000-0005-0000-0000-0000E99E0000}"/>
    <cellStyle name="Normal 9 3 2 3 7" xfId="11318" xr:uid="{00000000-0005-0000-0000-0000EA9E0000}"/>
    <cellStyle name="Normal 9 3 2 3 7 2" xfId="32963" xr:uid="{00000000-0005-0000-0000-0000EB9E0000}"/>
    <cellStyle name="Normal 9 3 2 3 8" xfId="22141" xr:uid="{00000000-0005-0000-0000-0000EC9E0000}"/>
    <cellStyle name="Normal 9 3 2 4" xfId="627" xr:uid="{00000000-0005-0000-0000-0000ED9E0000}"/>
    <cellStyle name="Normal 9 3 2 4 2" xfId="1076" xr:uid="{00000000-0005-0000-0000-0000EE9E0000}"/>
    <cellStyle name="Normal 9 3 2 4 2 2" xfId="2425" xr:uid="{00000000-0005-0000-0000-0000EF9E0000}"/>
    <cellStyle name="Normal 9 3 2 4 2 2 2" xfId="5123" xr:uid="{00000000-0005-0000-0000-0000F09E0000}"/>
    <cellStyle name="Normal 9 3 2 4 2 2 2 2" xfId="10549" xr:uid="{00000000-0005-0000-0000-0000F19E0000}"/>
    <cellStyle name="Normal 9 3 2 4 2 2 2 2 2" xfId="21371" xr:uid="{00000000-0005-0000-0000-0000F29E0000}"/>
    <cellStyle name="Normal 9 3 2 4 2 2 2 2 2 2" xfId="43016" xr:uid="{00000000-0005-0000-0000-0000F39E0000}"/>
    <cellStyle name="Normal 9 3 2 4 2 2 2 2 3" xfId="32194" xr:uid="{00000000-0005-0000-0000-0000F49E0000}"/>
    <cellStyle name="Normal 9 3 2 4 2 2 2 3" xfId="15960" xr:uid="{00000000-0005-0000-0000-0000F59E0000}"/>
    <cellStyle name="Normal 9 3 2 4 2 2 2 3 2" xfId="37605" xr:uid="{00000000-0005-0000-0000-0000F69E0000}"/>
    <cellStyle name="Normal 9 3 2 4 2 2 2 4" xfId="26783" xr:uid="{00000000-0005-0000-0000-0000F79E0000}"/>
    <cellStyle name="Normal 9 3 2 4 2 2 3" xfId="7853" xr:uid="{00000000-0005-0000-0000-0000F89E0000}"/>
    <cellStyle name="Normal 9 3 2 4 2 2 3 2" xfId="18675" xr:uid="{00000000-0005-0000-0000-0000F99E0000}"/>
    <cellStyle name="Normal 9 3 2 4 2 2 3 2 2" xfId="40320" xr:uid="{00000000-0005-0000-0000-0000FA9E0000}"/>
    <cellStyle name="Normal 9 3 2 4 2 2 3 3" xfId="29498" xr:uid="{00000000-0005-0000-0000-0000FB9E0000}"/>
    <cellStyle name="Normal 9 3 2 4 2 2 4" xfId="13264" xr:uid="{00000000-0005-0000-0000-0000FC9E0000}"/>
    <cellStyle name="Normal 9 3 2 4 2 2 4 2" xfId="34909" xr:uid="{00000000-0005-0000-0000-0000FD9E0000}"/>
    <cellStyle name="Normal 9 3 2 4 2 2 5" xfId="24087" xr:uid="{00000000-0005-0000-0000-0000FE9E0000}"/>
    <cellStyle name="Normal 9 3 2 4 2 3" xfId="3776" xr:uid="{00000000-0005-0000-0000-0000FF9E0000}"/>
    <cellStyle name="Normal 9 3 2 4 2 3 2" xfId="9202" xr:uid="{00000000-0005-0000-0000-0000009F0000}"/>
    <cellStyle name="Normal 9 3 2 4 2 3 2 2" xfId="20024" xr:uid="{00000000-0005-0000-0000-0000019F0000}"/>
    <cellStyle name="Normal 9 3 2 4 2 3 2 2 2" xfId="41669" xr:uid="{00000000-0005-0000-0000-0000029F0000}"/>
    <cellStyle name="Normal 9 3 2 4 2 3 2 3" xfId="30847" xr:uid="{00000000-0005-0000-0000-0000039F0000}"/>
    <cellStyle name="Normal 9 3 2 4 2 3 3" xfId="14613" xr:uid="{00000000-0005-0000-0000-0000049F0000}"/>
    <cellStyle name="Normal 9 3 2 4 2 3 3 2" xfId="36258" xr:uid="{00000000-0005-0000-0000-0000059F0000}"/>
    <cellStyle name="Normal 9 3 2 4 2 3 4" xfId="25436" xr:uid="{00000000-0005-0000-0000-0000069F0000}"/>
    <cellStyle name="Normal 9 3 2 4 2 4" xfId="6506" xr:uid="{00000000-0005-0000-0000-0000079F0000}"/>
    <cellStyle name="Normal 9 3 2 4 2 4 2" xfId="17328" xr:uid="{00000000-0005-0000-0000-0000089F0000}"/>
    <cellStyle name="Normal 9 3 2 4 2 4 2 2" xfId="38973" xr:uid="{00000000-0005-0000-0000-0000099F0000}"/>
    <cellStyle name="Normal 9 3 2 4 2 4 3" xfId="28151" xr:uid="{00000000-0005-0000-0000-00000A9F0000}"/>
    <cellStyle name="Normal 9 3 2 4 2 5" xfId="11917" xr:uid="{00000000-0005-0000-0000-00000B9F0000}"/>
    <cellStyle name="Normal 9 3 2 4 2 5 2" xfId="33562" xr:uid="{00000000-0005-0000-0000-00000C9F0000}"/>
    <cellStyle name="Normal 9 3 2 4 2 6" xfId="22740" xr:uid="{00000000-0005-0000-0000-00000D9F0000}"/>
    <cellStyle name="Normal 9 3 2 4 3" xfId="1525" xr:uid="{00000000-0005-0000-0000-00000E9F0000}"/>
    <cellStyle name="Normal 9 3 2 4 3 2" xfId="2874" xr:uid="{00000000-0005-0000-0000-00000F9F0000}"/>
    <cellStyle name="Normal 9 3 2 4 3 2 2" xfId="5572" xr:uid="{00000000-0005-0000-0000-0000109F0000}"/>
    <cellStyle name="Normal 9 3 2 4 3 2 2 2" xfId="10998" xr:uid="{00000000-0005-0000-0000-0000119F0000}"/>
    <cellStyle name="Normal 9 3 2 4 3 2 2 2 2" xfId="21820" xr:uid="{00000000-0005-0000-0000-0000129F0000}"/>
    <cellStyle name="Normal 9 3 2 4 3 2 2 2 2 2" xfId="43465" xr:uid="{00000000-0005-0000-0000-0000139F0000}"/>
    <cellStyle name="Normal 9 3 2 4 3 2 2 2 3" xfId="32643" xr:uid="{00000000-0005-0000-0000-0000149F0000}"/>
    <cellStyle name="Normal 9 3 2 4 3 2 2 3" xfId="16409" xr:uid="{00000000-0005-0000-0000-0000159F0000}"/>
    <cellStyle name="Normal 9 3 2 4 3 2 2 3 2" xfId="38054" xr:uid="{00000000-0005-0000-0000-0000169F0000}"/>
    <cellStyle name="Normal 9 3 2 4 3 2 2 4" xfId="27232" xr:uid="{00000000-0005-0000-0000-0000179F0000}"/>
    <cellStyle name="Normal 9 3 2 4 3 2 3" xfId="8302" xr:uid="{00000000-0005-0000-0000-0000189F0000}"/>
    <cellStyle name="Normal 9 3 2 4 3 2 3 2" xfId="19124" xr:uid="{00000000-0005-0000-0000-0000199F0000}"/>
    <cellStyle name="Normal 9 3 2 4 3 2 3 2 2" xfId="40769" xr:uid="{00000000-0005-0000-0000-00001A9F0000}"/>
    <cellStyle name="Normal 9 3 2 4 3 2 3 3" xfId="29947" xr:uid="{00000000-0005-0000-0000-00001B9F0000}"/>
    <cellStyle name="Normal 9 3 2 4 3 2 4" xfId="13713" xr:uid="{00000000-0005-0000-0000-00001C9F0000}"/>
    <cellStyle name="Normal 9 3 2 4 3 2 4 2" xfId="35358" xr:uid="{00000000-0005-0000-0000-00001D9F0000}"/>
    <cellStyle name="Normal 9 3 2 4 3 2 5" xfId="24536" xr:uid="{00000000-0005-0000-0000-00001E9F0000}"/>
    <cellStyle name="Normal 9 3 2 4 3 3" xfId="4225" xr:uid="{00000000-0005-0000-0000-00001F9F0000}"/>
    <cellStyle name="Normal 9 3 2 4 3 3 2" xfId="9651" xr:uid="{00000000-0005-0000-0000-0000209F0000}"/>
    <cellStyle name="Normal 9 3 2 4 3 3 2 2" xfId="20473" xr:uid="{00000000-0005-0000-0000-0000219F0000}"/>
    <cellStyle name="Normal 9 3 2 4 3 3 2 2 2" xfId="42118" xr:uid="{00000000-0005-0000-0000-0000229F0000}"/>
    <cellStyle name="Normal 9 3 2 4 3 3 2 3" xfId="31296" xr:uid="{00000000-0005-0000-0000-0000239F0000}"/>
    <cellStyle name="Normal 9 3 2 4 3 3 3" xfId="15062" xr:uid="{00000000-0005-0000-0000-0000249F0000}"/>
    <cellStyle name="Normal 9 3 2 4 3 3 3 2" xfId="36707" xr:uid="{00000000-0005-0000-0000-0000259F0000}"/>
    <cellStyle name="Normal 9 3 2 4 3 3 4" xfId="25885" xr:uid="{00000000-0005-0000-0000-0000269F0000}"/>
    <cellStyle name="Normal 9 3 2 4 3 4" xfId="6955" xr:uid="{00000000-0005-0000-0000-0000279F0000}"/>
    <cellStyle name="Normal 9 3 2 4 3 4 2" xfId="17777" xr:uid="{00000000-0005-0000-0000-0000289F0000}"/>
    <cellStyle name="Normal 9 3 2 4 3 4 2 2" xfId="39422" xr:uid="{00000000-0005-0000-0000-0000299F0000}"/>
    <cellStyle name="Normal 9 3 2 4 3 4 3" xfId="28600" xr:uid="{00000000-0005-0000-0000-00002A9F0000}"/>
    <cellStyle name="Normal 9 3 2 4 3 5" xfId="12366" xr:uid="{00000000-0005-0000-0000-00002B9F0000}"/>
    <cellStyle name="Normal 9 3 2 4 3 5 2" xfId="34011" xr:uid="{00000000-0005-0000-0000-00002C9F0000}"/>
    <cellStyle name="Normal 9 3 2 4 3 6" xfId="23189" xr:uid="{00000000-0005-0000-0000-00002D9F0000}"/>
    <cellStyle name="Normal 9 3 2 4 4" xfId="1976" xr:uid="{00000000-0005-0000-0000-00002E9F0000}"/>
    <cellStyle name="Normal 9 3 2 4 4 2" xfId="4674" xr:uid="{00000000-0005-0000-0000-00002F9F0000}"/>
    <cellStyle name="Normal 9 3 2 4 4 2 2" xfId="10100" xr:uid="{00000000-0005-0000-0000-0000309F0000}"/>
    <cellStyle name="Normal 9 3 2 4 4 2 2 2" xfId="20922" xr:uid="{00000000-0005-0000-0000-0000319F0000}"/>
    <cellStyle name="Normal 9 3 2 4 4 2 2 2 2" xfId="42567" xr:uid="{00000000-0005-0000-0000-0000329F0000}"/>
    <cellStyle name="Normal 9 3 2 4 4 2 2 3" xfId="31745" xr:uid="{00000000-0005-0000-0000-0000339F0000}"/>
    <cellStyle name="Normal 9 3 2 4 4 2 3" xfId="15511" xr:uid="{00000000-0005-0000-0000-0000349F0000}"/>
    <cellStyle name="Normal 9 3 2 4 4 2 3 2" xfId="37156" xr:uid="{00000000-0005-0000-0000-0000359F0000}"/>
    <cellStyle name="Normal 9 3 2 4 4 2 4" xfId="26334" xr:uid="{00000000-0005-0000-0000-0000369F0000}"/>
    <cellStyle name="Normal 9 3 2 4 4 3" xfId="7404" xr:uid="{00000000-0005-0000-0000-0000379F0000}"/>
    <cellStyle name="Normal 9 3 2 4 4 3 2" xfId="18226" xr:uid="{00000000-0005-0000-0000-0000389F0000}"/>
    <cellStyle name="Normal 9 3 2 4 4 3 2 2" xfId="39871" xr:uid="{00000000-0005-0000-0000-0000399F0000}"/>
    <cellStyle name="Normal 9 3 2 4 4 3 3" xfId="29049" xr:uid="{00000000-0005-0000-0000-00003A9F0000}"/>
    <cellStyle name="Normal 9 3 2 4 4 4" xfId="12815" xr:uid="{00000000-0005-0000-0000-00003B9F0000}"/>
    <cellStyle name="Normal 9 3 2 4 4 4 2" xfId="34460" xr:uid="{00000000-0005-0000-0000-00003C9F0000}"/>
    <cellStyle name="Normal 9 3 2 4 4 5" xfId="23638" xr:uid="{00000000-0005-0000-0000-00003D9F0000}"/>
    <cellStyle name="Normal 9 3 2 4 5" xfId="3327" xr:uid="{00000000-0005-0000-0000-00003E9F0000}"/>
    <cellStyle name="Normal 9 3 2 4 5 2" xfId="8753" xr:uid="{00000000-0005-0000-0000-00003F9F0000}"/>
    <cellStyle name="Normal 9 3 2 4 5 2 2" xfId="19575" xr:uid="{00000000-0005-0000-0000-0000409F0000}"/>
    <cellStyle name="Normal 9 3 2 4 5 2 2 2" xfId="41220" xr:uid="{00000000-0005-0000-0000-0000419F0000}"/>
    <cellStyle name="Normal 9 3 2 4 5 2 3" xfId="30398" xr:uid="{00000000-0005-0000-0000-0000429F0000}"/>
    <cellStyle name="Normal 9 3 2 4 5 3" xfId="14164" xr:uid="{00000000-0005-0000-0000-0000439F0000}"/>
    <cellStyle name="Normal 9 3 2 4 5 3 2" xfId="35809" xr:uid="{00000000-0005-0000-0000-0000449F0000}"/>
    <cellStyle name="Normal 9 3 2 4 5 4" xfId="24987" xr:uid="{00000000-0005-0000-0000-0000459F0000}"/>
    <cellStyle name="Normal 9 3 2 4 6" xfId="6057" xr:uid="{00000000-0005-0000-0000-0000469F0000}"/>
    <cellStyle name="Normal 9 3 2 4 6 2" xfId="16879" xr:uid="{00000000-0005-0000-0000-0000479F0000}"/>
    <cellStyle name="Normal 9 3 2 4 6 2 2" xfId="38524" xr:uid="{00000000-0005-0000-0000-0000489F0000}"/>
    <cellStyle name="Normal 9 3 2 4 6 3" xfId="27702" xr:uid="{00000000-0005-0000-0000-0000499F0000}"/>
    <cellStyle name="Normal 9 3 2 4 7" xfId="11468" xr:uid="{00000000-0005-0000-0000-00004A9F0000}"/>
    <cellStyle name="Normal 9 3 2 4 7 2" xfId="33113" xr:uid="{00000000-0005-0000-0000-00004B9F0000}"/>
    <cellStyle name="Normal 9 3 2 4 8" xfId="22291" xr:uid="{00000000-0005-0000-0000-00004C9F0000}"/>
    <cellStyle name="Normal 9 3 2 5" xfId="777" xr:uid="{00000000-0005-0000-0000-00004D9F0000}"/>
    <cellStyle name="Normal 9 3 2 5 2" xfId="2126" xr:uid="{00000000-0005-0000-0000-00004E9F0000}"/>
    <cellStyle name="Normal 9 3 2 5 2 2" xfId="4824" xr:uid="{00000000-0005-0000-0000-00004F9F0000}"/>
    <cellStyle name="Normal 9 3 2 5 2 2 2" xfId="10250" xr:uid="{00000000-0005-0000-0000-0000509F0000}"/>
    <cellStyle name="Normal 9 3 2 5 2 2 2 2" xfId="21072" xr:uid="{00000000-0005-0000-0000-0000519F0000}"/>
    <cellStyle name="Normal 9 3 2 5 2 2 2 2 2" xfId="42717" xr:uid="{00000000-0005-0000-0000-0000529F0000}"/>
    <cellStyle name="Normal 9 3 2 5 2 2 2 3" xfId="31895" xr:uid="{00000000-0005-0000-0000-0000539F0000}"/>
    <cellStyle name="Normal 9 3 2 5 2 2 3" xfId="15661" xr:uid="{00000000-0005-0000-0000-0000549F0000}"/>
    <cellStyle name="Normal 9 3 2 5 2 2 3 2" xfId="37306" xr:uid="{00000000-0005-0000-0000-0000559F0000}"/>
    <cellStyle name="Normal 9 3 2 5 2 2 4" xfId="26484" xr:uid="{00000000-0005-0000-0000-0000569F0000}"/>
    <cellStyle name="Normal 9 3 2 5 2 3" xfId="7554" xr:uid="{00000000-0005-0000-0000-0000579F0000}"/>
    <cellStyle name="Normal 9 3 2 5 2 3 2" xfId="18376" xr:uid="{00000000-0005-0000-0000-0000589F0000}"/>
    <cellStyle name="Normal 9 3 2 5 2 3 2 2" xfId="40021" xr:uid="{00000000-0005-0000-0000-0000599F0000}"/>
    <cellStyle name="Normal 9 3 2 5 2 3 3" xfId="29199" xr:uid="{00000000-0005-0000-0000-00005A9F0000}"/>
    <cellStyle name="Normal 9 3 2 5 2 4" xfId="12965" xr:uid="{00000000-0005-0000-0000-00005B9F0000}"/>
    <cellStyle name="Normal 9 3 2 5 2 4 2" xfId="34610" xr:uid="{00000000-0005-0000-0000-00005C9F0000}"/>
    <cellStyle name="Normal 9 3 2 5 2 5" xfId="23788" xr:uid="{00000000-0005-0000-0000-00005D9F0000}"/>
    <cellStyle name="Normal 9 3 2 5 3" xfId="3477" xr:uid="{00000000-0005-0000-0000-00005E9F0000}"/>
    <cellStyle name="Normal 9 3 2 5 3 2" xfId="8903" xr:uid="{00000000-0005-0000-0000-00005F9F0000}"/>
    <cellStyle name="Normal 9 3 2 5 3 2 2" xfId="19725" xr:uid="{00000000-0005-0000-0000-0000609F0000}"/>
    <cellStyle name="Normal 9 3 2 5 3 2 2 2" xfId="41370" xr:uid="{00000000-0005-0000-0000-0000619F0000}"/>
    <cellStyle name="Normal 9 3 2 5 3 2 3" xfId="30548" xr:uid="{00000000-0005-0000-0000-0000629F0000}"/>
    <cellStyle name="Normal 9 3 2 5 3 3" xfId="14314" xr:uid="{00000000-0005-0000-0000-0000639F0000}"/>
    <cellStyle name="Normal 9 3 2 5 3 3 2" xfId="35959" xr:uid="{00000000-0005-0000-0000-0000649F0000}"/>
    <cellStyle name="Normal 9 3 2 5 3 4" xfId="25137" xr:uid="{00000000-0005-0000-0000-0000659F0000}"/>
    <cellStyle name="Normal 9 3 2 5 4" xfId="6207" xr:uid="{00000000-0005-0000-0000-0000669F0000}"/>
    <cellStyle name="Normal 9 3 2 5 4 2" xfId="17029" xr:uid="{00000000-0005-0000-0000-0000679F0000}"/>
    <cellStyle name="Normal 9 3 2 5 4 2 2" xfId="38674" xr:uid="{00000000-0005-0000-0000-0000689F0000}"/>
    <cellStyle name="Normal 9 3 2 5 4 3" xfId="27852" xr:uid="{00000000-0005-0000-0000-0000699F0000}"/>
    <cellStyle name="Normal 9 3 2 5 5" xfId="11618" xr:uid="{00000000-0005-0000-0000-00006A9F0000}"/>
    <cellStyle name="Normal 9 3 2 5 5 2" xfId="33263" xr:uid="{00000000-0005-0000-0000-00006B9F0000}"/>
    <cellStyle name="Normal 9 3 2 5 6" xfId="22441" xr:uid="{00000000-0005-0000-0000-00006C9F0000}"/>
    <cellStyle name="Normal 9 3 2 6" xfId="1226" xr:uid="{00000000-0005-0000-0000-00006D9F0000}"/>
    <cellStyle name="Normal 9 3 2 6 2" xfId="2575" xr:uid="{00000000-0005-0000-0000-00006E9F0000}"/>
    <cellStyle name="Normal 9 3 2 6 2 2" xfId="5273" xr:uid="{00000000-0005-0000-0000-00006F9F0000}"/>
    <cellStyle name="Normal 9 3 2 6 2 2 2" xfId="10699" xr:uid="{00000000-0005-0000-0000-0000709F0000}"/>
    <cellStyle name="Normal 9 3 2 6 2 2 2 2" xfId="21521" xr:uid="{00000000-0005-0000-0000-0000719F0000}"/>
    <cellStyle name="Normal 9 3 2 6 2 2 2 2 2" xfId="43166" xr:uid="{00000000-0005-0000-0000-0000729F0000}"/>
    <cellStyle name="Normal 9 3 2 6 2 2 2 3" xfId="32344" xr:uid="{00000000-0005-0000-0000-0000739F0000}"/>
    <cellStyle name="Normal 9 3 2 6 2 2 3" xfId="16110" xr:uid="{00000000-0005-0000-0000-0000749F0000}"/>
    <cellStyle name="Normal 9 3 2 6 2 2 3 2" xfId="37755" xr:uid="{00000000-0005-0000-0000-0000759F0000}"/>
    <cellStyle name="Normal 9 3 2 6 2 2 4" xfId="26933" xr:uid="{00000000-0005-0000-0000-0000769F0000}"/>
    <cellStyle name="Normal 9 3 2 6 2 3" xfId="8003" xr:uid="{00000000-0005-0000-0000-0000779F0000}"/>
    <cellStyle name="Normal 9 3 2 6 2 3 2" xfId="18825" xr:uid="{00000000-0005-0000-0000-0000789F0000}"/>
    <cellStyle name="Normal 9 3 2 6 2 3 2 2" xfId="40470" xr:uid="{00000000-0005-0000-0000-0000799F0000}"/>
    <cellStyle name="Normal 9 3 2 6 2 3 3" xfId="29648" xr:uid="{00000000-0005-0000-0000-00007A9F0000}"/>
    <cellStyle name="Normal 9 3 2 6 2 4" xfId="13414" xr:uid="{00000000-0005-0000-0000-00007B9F0000}"/>
    <cellStyle name="Normal 9 3 2 6 2 4 2" xfId="35059" xr:uid="{00000000-0005-0000-0000-00007C9F0000}"/>
    <cellStyle name="Normal 9 3 2 6 2 5" xfId="24237" xr:uid="{00000000-0005-0000-0000-00007D9F0000}"/>
    <cellStyle name="Normal 9 3 2 6 3" xfId="3926" xr:uid="{00000000-0005-0000-0000-00007E9F0000}"/>
    <cellStyle name="Normal 9 3 2 6 3 2" xfId="9352" xr:uid="{00000000-0005-0000-0000-00007F9F0000}"/>
    <cellStyle name="Normal 9 3 2 6 3 2 2" xfId="20174" xr:uid="{00000000-0005-0000-0000-0000809F0000}"/>
    <cellStyle name="Normal 9 3 2 6 3 2 2 2" xfId="41819" xr:uid="{00000000-0005-0000-0000-0000819F0000}"/>
    <cellStyle name="Normal 9 3 2 6 3 2 3" xfId="30997" xr:uid="{00000000-0005-0000-0000-0000829F0000}"/>
    <cellStyle name="Normal 9 3 2 6 3 3" xfId="14763" xr:uid="{00000000-0005-0000-0000-0000839F0000}"/>
    <cellStyle name="Normal 9 3 2 6 3 3 2" xfId="36408" xr:uid="{00000000-0005-0000-0000-0000849F0000}"/>
    <cellStyle name="Normal 9 3 2 6 3 4" xfId="25586" xr:uid="{00000000-0005-0000-0000-0000859F0000}"/>
    <cellStyle name="Normal 9 3 2 6 4" xfId="6656" xr:uid="{00000000-0005-0000-0000-0000869F0000}"/>
    <cellStyle name="Normal 9 3 2 6 4 2" xfId="17478" xr:uid="{00000000-0005-0000-0000-0000879F0000}"/>
    <cellStyle name="Normal 9 3 2 6 4 2 2" xfId="39123" xr:uid="{00000000-0005-0000-0000-0000889F0000}"/>
    <cellStyle name="Normal 9 3 2 6 4 3" xfId="28301" xr:uid="{00000000-0005-0000-0000-0000899F0000}"/>
    <cellStyle name="Normal 9 3 2 6 5" xfId="12067" xr:uid="{00000000-0005-0000-0000-00008A9F0000}"/>
    <cellStyle name="Normal 9 3 2 6 5 2" xfId="33712" xr:uid="{00000000-0005-0000-0000-00008B9F0000}"/>
    <cellStyle name="Normal 9 3 2 6 6" xfId="22890" xr:uid="{00000000-0005-0000-0000-00008C9F0000}"/>
    <cellStyle name="Normal 9 3 2 7" xfId="1677" xr:uid="{00000000-0005-0000-0000-00008D9F0000}"/>
    <cellStyle name="Normal 9 3 2 7 2" xfId="4375" xr:uid="{00000000-0005-0000-0000-00008E9F0000}"/>
    <cellStyle name="Normal 9 3 2 7 2 2" xfId="9801" xr:uid="{00000000-0005-0000-0000-00008F9F0000}"/>
    <cellStyle name="Normal 9 3 2 7 2 2 2" xfId="20623" xr:uid="{00000000-0005-0000-0000-0000909F0000}"/>
    <cellStyle name="Normal 9 3 2 7 2 2 2 2" xfId="42268" xr:uid="{00000000-0005-0000-0000-0000919F0000}"/>
    <cellStyle name="Normal 9 3 2 7 2 2 3" xfId="31446" xr:uid="{00000000-0005-0000-0000-0000929F0000}"/>
    <cellStyle name="Normal 9 3 2 7 2 3" xfId="15212" xr:uid="{00000000-0005-0000-0000-0000939F0000}"/>
    <cellStyle name="Normal 9 3 2 7 2 3 2" xfId="36857" xr:uid="{00000000-0005-0000-0000-0000949F0000}"/>
    <cellStyle name="Normal 9 3 2 7 2 4" xfId="26035" xr:uid="{00000000-0005-0000-0000-0000959F0000}"/>
    <cellStyle name="Normal 9 3 2 7 3" xfId="7105" xr:uid="{00000000-0005-0000-0000-0000969F0000}"/>
    <cellStyle name="Normal 9 3 2 7 3 2" xfId="17927" xr:uid="{00000000-0005-0000-0000-0000979F0000}"/>
    <cellStyle name="Normal 9 3 2 7 3 2 2" xfId="39572" xr:uid="{00000000-0005-0000-0000-0000989F0000}"/>
    <cellStyle name="Normal 9 3 2 7 3 3" xfId="28750" xr:uid="{00000000-0005-0000-0000-0000999F0000}"/>
    <cellStyle name="Normal 9 3 2 7 4" xfId="12516" xr:uid="{00000000-0005-0000-0000-00009A9F0000}"/>
    <cellStyle name="Normal 9 3 2 7 4 2" xfId="34161" xr:uid="{00000000-0005-0000-0000-00009B9F0000}"/>
    <cellStyle name="Normal 9 3 2 7 5" xfId="23339" xr:uid="{00000000-0005-0000-0000-00009C9F0000}"/>
    <cellStyle name="Normal 9 3 2 8" xfId="3028" xr:uid="{00000000-0005-0000-0000-00009D9F0000}"/>
    <cellStyle name="Normal 9 3 2 8 2" xfId="8454" xr:uid="{00000000-0005-0000-0000-00009E9F0000}"/>
    <cellStyle name="Normal 9 3 2 8 2 2" xfId="19276" xr:uid="{00000000-0005-0000-0000-00009F9F0000}"/>
    <cellStyle name="Normal 9 3 2 8 2 2 2" xfId="40921" xr:uid="{00000000-0005-0000-0000-0000A09F0000}"/>
    <cellStyle name="Normal 9 3 2 8 2 3" xfId="30099" xr:uid="{00000000-0005-0000-0000-0000A19F0000}"/>
    <cellStyle name="Normal 9 3 2 8 3" xfId="13865" xr:uid="{00000000-0005-0000-0000-0000A29F0000}"/>
    <cellStyle name="Normal 9 3 2 8 3 2" xfId="35510" xr:uid="{00000000-0005-0000-0000-0000A39F0000}"/>
    <cellStyle name="Normal 9 3 2 8 4" xfId="24688" xr:uid="{00000000-0005-0000-0000-0000A49F0000}"/>
    <cellStyle name="Normal 9 3 2 9" xfId="5758" xr:uid="{00000000-0005-0000-0000-0000A59F0000}"/>
    <cellStyle name="Normal 9 3 2 9 2" xfId="16580" xr:uid="{00000000-0005-0000-0000-0000A69F0000}"/>
    <cellStyle name="Normal 9 3 2 9 2 2" xfId="38225" xr:uid="{00000000-0005-0000-0000-0000A79F0000}"/>
    <cellStyle name="Normal 9 3 2 9 3" xfId="27403" xr:uid="{00000000-0005-0000-0000-0000A89F0000}"/>
    <cellStyle name="Normal 9 3 3" xfId="324" xr:uid="{00000000-0005-0000-0000-0000A99F0000}"/>
    <cellStyle name="Normal 9 3 3 10" xfId="21994" xr:uid="{00000000-0005-0000-0000-0000AA9F0000}"/>
    <cellStyle name="Normal 9 3 3 2" xfId="479" xr:uid="{00000000-0005-0000-0000-0000AB9F0000}"/>
    <cellStyle name="Normal 9 3 3 2 2" xfId="928" xr:uid="{00000000-0005-0000-0000-0000AC9F0000}"/>
    <cellStyle name="Normal 9 3 3 2 2 2" xfId="2277" xr:uid="{00000000-0005-0000-0000-0000AD9F0000}"/>
    <cellStyle name="Normal 9 3 3 2 2 2 2" xfId="4975" xr:uid="{00000000-0005-0000-0000-0000AE9F0000}"/>
    <cellStyle name="Normal 9 3 3 2 2 2 2 2" xfId="10401" xr:uid="{00000000-0005-0000-0000-0000AF9F0000}"/>
    <cellStyle name="Normal 9 3 3 2 2 2 2 2 2" xfId="21223" xr:uid="{00000000-0005-0000-0000-0000B09F0000}"/>
    <cellStyle name="Normal 9 3 3 2 2 2 2 2 2 2" xfId="42868" xr:uid="{00000000-0005-0000-0000-0000B19F0000}"/>
    <cellStyle name="Normal 9 3 3 2 2 2 2 2 3" xfId="32046" xr:uid="{00000000-0005-0000-0000-0000B29F0000}"/>
    <cellStyle name="Normal 9 3 3 2 2 2 2 3" xfId="15812" xr:uid="{00000000-0005-0000-0000-0000B39F0000}"/>
    <cellStyle name="Normal 9 3 3 2 2 2 2 3 2" xfId="37457" xr:uid="{00000000-0005-0000-0000-0000B49F0000}"/>
    <cellStyle name="Normal 9 3 3 2 2 2 2 4" xfId="26635" xr:uid="{00000000-0005-0000-0000-0000B59F0000}"/>
    <cellStyle name="Normal 9 3 3 2 2 2 3" xfId="7705" xr:uid="{00000000-0005-0000-0000-0000B69F0000}"/>
    <cellStyle name="Normal 9 3 3 2 2 2 3 2" xfId="18527" xr:uid="{00000000-0005-0000-0000-0000B79F0000}"/>
    <cellStyle name="Normal 9 3 3 2 2 2 3 2 2" xfId="40172" xr:uid="{00000000-0005-0000-0000-0000B89F0000}"/>
    <cellStyle name="Normal 9 3 3 2 2 2 3 3" xfId="29350" xr:uid="{00000000-0005-0000-0000-0000B99F0000}"/>
    <cellStyle name="Normal 9 3 3 2 2 2 4" xfId="13116" xr:uid="{00000000-0005-0000-0000-0000BA9F0000}"/>
    <cellStyle name="Normal 9 3 3 2 2 2 4 2" xfId="34761" xr:uid="{00000000-0005-0000-0000-0000BB9F0000}"/>
    <cellStyle name="Normal 9 3 3 2 2 2 5" xfId="23939" xr:uid="{00000000-0005-0000-0000-0000BC9F0000}"/>
    <cellStyle name="Normal 9 3 3 2 2 3" xfId="3628" xr:uid="{00000000-0005-0000-0000-0000BD9F0000}"/>
    <cellStyle name="Normal 9 3 3 2 2 3 2" xfId="9054" xr:uid="{00000000-0005-0000-0000-0000BE9F0000}"/>
    <cellStyle name="Normal 9 3 3 2 2 3 2 2" xfId="19876" xr:uid="{00000000-0005-0000-0000-0000BF9F0000}"/>
    <cellStyle name="Normal 9 3 3 2 2 3 2 2 2" xfId="41521" xr:uid="{00000000-0005-0000-0000-0000C09F0000}"/>
    <cellStyle name="Normal 9 3 3 2 2 3 2 3" xfId="30699" xr:uid="{00000000-0005-0000-0000-0000C19F0000}"/>
    <cellStyle name="Normal 9 3 3 2 2 3 3" xfId="14465" xr:uid="{00000000-0005-0000-0000-0000C29F0000}"/>
    <cellStyle name="Normal 9 3 3 2 2 3 3 2" xfId="36110" xr:uid="{00000000-0005-0000-0000-0000C39F0000}"/>
    <cellStyle name="Normal 9 3 3 2 2 3 4" xfId="25288" xr:uid="{00000000-0005-0000-0000-0000C49F0000}"/>
    <cellStyle name="Normal 9 3 3 2 2 4" xfId="6358" xr:uid="{00000000-0005-0000-0000-0000C59F0000}"/>
    <cellStyle name="Normal 9 3 3 2 2 4 2" xfId="17180" xr:uid="{00000000-0005-0000-0000-0000C69F0000}"/>
    <cellStyle name="Normal 9 3 3 2 2 4 2 2" xfId="38825" xr:uid="{00000000-0005-0000-0000-0000C79F0000}"/>
    <cellStyle name="Normal 9 3 3 2 2 4 3" xfId="28003" xr:uid="{00000000-0005-0000-0000-0000C89F0000}"/>
    <cellStyle name="Normal 9 3 3 2 2 5" xfId="11769" xr:uid="{00000000-0005-0000-0000-0000C99F0000}"/>
    <cellStyle name="Normal 9 3 3 2 2 5 2" xfId="33414" xr:uid="{00000000-0005-0000-0000-0000CA9F0000}"/>
    <cellStyle name="Normal 9 3 3 2 2 6" xfId="22592" xr:uid="{00000000-0005-0000-0000-0000CB9F0000}"/>
    <cellStyle name="Normal 9 3 3 2 3" xfId="1377" xr:uid="{00000000-0005-0000-0000-0000CC9F0000}"/>
    <cellStyle name="Normal 9 3 3 2 3 2" xfId="2726" xr:uid="{00000000-0005-0000-0000-0000CD9F0000}"/>
    <cellStyle name="Normal 9 3 3 2 3 2 2" xfId="5424" xr:uid="{00000000-0005-0000-0000-0000CE9F0000}"/>
    <cellStyle name="Normal 9 3 3 2 3 2 2 2" xfId="10850" xr:uid="{00000000-0005-0000-0000-0000CF9F0000}"/>
    <cellStyle name="Normal 9 3 3 2 3 2 2 2 2" xfId="21672" xr:uid="{00000000-0005-0000-0000-0000D09F0000}"/>
    <cellStyle name="Normal 9 3 3 2 3 2 2 2 2 2" xfId="43317" xr:uid="{00000000-0005-0000-0000-0000D19F0000}"/>
    <cellStyle name="Normal 9 3 3 2 3 2 2 2 3" xfId="32495" xr:uid="{00000000-0005-0000-0000-0000D29F0000}"/>
    <cellStyle name="Normal 9 3 3 2 3 2 2 3" xfId="16261" xr:uid="{00000000-0005-0000-0000-0000D39F0000}"/>
    <cellStyle name="Normal 9 3 3 2 3 2 2 3 2" xfId="37906" xr:uid="{00000000-0005-0000-0000-0000D49F0000}"/>
    <cellStyle name="Normal 9 3 3 2 3 2 2 4" xfId="27084" xr:uid="{00000000-0005-0000-0000-0000D59F0000}"/>
    <cellStyle name="Normal 9 3 3 2 3 2 3" xfId="8154" xr:uid="{00000000-0005-0000-0000-0000D69F0000}"/>
    <cellStyle name="Normal 9 3 3 2 3 2 3 2" xfId="18976" xr:uid="{00000000-0005-0000-0000-0000D79F0000}"/>
    <cellStyle name="Normal 9 3 3 2 3 2 3 2 2" xfId="40621" xr:uid="{00000000-0005-0000-0000-0000D89F0000}"/>
    <cellStyle name="Normal 9 3 3 2 3 2 3 3" xfId="29799" xr:uid="{00000000-0005-0000-0000-0000D99F0000}"/>
    <cellStyle name="Normal 9 3 3 2 3 2 4" xfId="13565" xr:uid="{00000000-0005-0000-0000-0000DA9F0000}"/>
    <cellStyle name="Normal 9 3 3 2 3 2 4 2" xfId="35210" xr:uid="{00000000-0005-0000-0000-0000DB9F0000}"/>
    <cellStyle name="Normal 9 3 3 2 3 2 5" xfId="24388" xr:uid="{00000000-0005-0000-0000-0000DC9F0000}"/>
    <cellStyle name="Normal 9 3 3 2 3 3" xfId="4077" xr:uid="{00000000-0005-0000-0000-0000DD9F0000}"/>
    <cellStyle name="Normal 9 3 3 2 3 3 2" xfId="9503" xr:uid="{00000000-0005-0000-0000-0000DE9F0000}"/>
    <cellStyle name="Normal 9 3 3 2 3 3 2 2" xfId="20325" xr:uid="{00000000-0005-0000-0000-0000DF9F0000}"/>
    <cellStyle name="Normal 9 3 3 2 3 3 2 2 2" xfId="41970" xr:uid="{00000000-0005-0000-0000-0000E09F0000}"/>
    <cellStyle name="Normal 9 3 3 2 3 3 2 3" xfId="31148" xr:uid="{00000000-0005-0000-0000-0000E19F0000}"/>
    <cellStyle name="Normal 9 3 3 2 3 3 3" xfId="14914" xr:uid="{00000000-0005-0000-0000-0000E29F0000}"/>
    <cellStyle name="Normal 9 3 3 2 3 3 3 2" xfId="36559" xr:uid="{00000000-0005-0000-0000-0000E39F0000}"/>
    <cellStyle name="Normal 9 3 3 2 3 3 4" xfId="25737" xr:uid="{00000000-0005-0000-0000-0000E49F0000}"/>
    <cellStyle name="Normal 9 3 3 2 3 4" xfId="6807" xr:uid="{00000000-0005-0000-0000-0000E59F0000}"/>
    <cellStyle name="Normal 9 3 3 2 3 4 2" xfId="17629" xr:uid="{00000000-0005-0000-0000-0000E69F0000}"/>
    <cellStyle name="Normal 9 3 3 2 3 4 2 2" xfId="39274" xr:uid="{00000000-0005-0000-0000-0000E79F0000}"/>
    <cellStyle name="Normal 9 3 3 2 3 4 3" xfId="28452" xr:uid="{00000000-0005-0000-0000-0000E89F0000}"/>
    <cellStyle name="Normal 9 3 3 2 3 5" xfId="12218" xr:uid="{00000000-0005-0000-0000-0000E99F0000}"/>
    <cellStyle name="Normal 9 3 3 2 3 5 2" xfId="33863" xr:uid="{00000000-0005-0000-0000-0000EA9F0000}"/>
    <cellStyle name="Normal 9 3 3 2 3 6" xfId="23041" xr:uid="{00000000-0005-0000-0000-0000EB9F0000}"/>
    <cellStyle name="Normal 9 3 3 2 4" xfId="1828" xr:uid="{00000000-0005-0000-0000-0000EC9F0000}"/>
    <cellStyle name="Normal 9 3 3 2 4 2" xfId="4526" xr:uid="{00000000-0005-0000-0000-0000ED9F0000}"/>
    <cellStyle name="Normal 9 3 3 2 4 2 2" xfId="9952" xr:uid="{00000000-0005-0000-0000-0000EE9F0000}"/>
    <cellStyle name="Normal 9 3 3 2 4 2 2 2" xfId="20774" xr:uid="{00000000-0005-0000-0000-0000EF9F0000}"/>
    <cellStyle name="Normal 9 3 3 2 4 2 2 2 2" xfId="42419" xr:uid="{00000000-0005-0000-0000-0000F09F0000}"/>
    <cellStyle name="Normal 9 3 3 2 4 2 2 3" xfId="31597" xr:uid="{00000000-0005-0000-0000-0000F19F0000}"/>
    <cellStyle name="Normal 9 3 3 2 4 2 3" xfId="15363" xr:uid="{00000000-0005-0000-0000-0000F29F0000}"/>
    <cellStyle name="Normal 9 3 3 2 4 2 3 2" xfId="37008" xr:uid="{00000000-0005-0000-0000-0000F39F0000}"/>
    <cellStyle name="Normal 9 3 3 2 4 2 4" xfId="26186" xr:uid="{00000000-0005-0000-0000-0000F49F0000}"/>
    <cellStyle name="Normal 9 3 3 2 4 3" xfId="7256" xr:uid="{00000000-0005-0000-0000-0000F59F0000}"/>
    <cellStyle name="Normal 9 3 3 2 4 3 2" xfId="18078" xr:uid="{00000000-0005-0000-0000-0000F69F0000}"/>
    <cellStyle name="Normal 9 3 3 2 4 3 2 2" xfId="39723" xr:uid="{00000000-0005-0000-0000-0000F79F0000}"/>
    <cellStyle name="Normal 9 3 3 2 4 3 3" xfId="28901" xr:uid="{00000000-0005-0000-0000-0000F89F0000}"/>
    <cellStyle name="Normal 9 3 3 2 4 4" xfId="12667" xr:uid="{00000000-0005-0000-0000-0000F99F0000}"/>
    <cellStyle name="Normal 9 3 3 2 4 4 2" xfId="34312" xr:uid="{00000000-0005-0000-0000-0000FA9F0000}"/>
    <cellStyle name="Normal 9 3 3 2 4 5" xfId="23490" xr:uid="{00000000-0005-0000-0000-0000FB9F0000}"/>
    <cellStyle name="Normal 9 3 3 2 5" xfId="3179" xr:uid="{00000000-0005-0000-0000-0000FC9F0000}"/>
    <cellStyle name="Normal 9 3 3 2 5 2" xfId="8605" xr:uid="{00000000-0005-0000-0000-0000FD9F0000}"/>
    <cellStyle name="Normal 9 3 3 2 5 2 2" xfId="19427" xr:uid="{00000000-0005-0000-0000-0000FE9F0000}"/>
    <cellStyle name="Normal 9 3 3 2 5 2 2 2" xfId="41072" xr:uid="{00000000-0005-0000-0000-0000FF9F0000}"/>
    <cellStyle name="Normal 9 3 3 2 5 2 3" xfId="30250" xr:uid="{00000000-0005-0000-0000-000000A00000}"/>
    <cellStyle name="Normal 9 3 3 2 5 3" xfId="14016" xr:uid="{00000000-0005-0000-0000-000001A00000}"/>
    <cellStyle name="Normal 9 3 3 2 5 3 2" xfId="35661" xr:uid="{00000000-0005-0000-0000-000002A00000}"/>
    <cellStyle name="Normal 9 3 3 2 5 4" xfId="24839" xr:uid="{00000000-0005-0000-0000-000003A00000}"/>
    <cellStyle name="Normal 9 3 3 2 6" xfId="5909" xr:uid="{00000000-0005-0000-0000-000004A00000}"/>
    <cellStyle name="Normal 9 3 3 2 6 2" xfId="16731" xr:uid="{00000000-0005-0000-0000-000005A00000}"/>
    <cellStyle name="Normal 9 3 3 2 6 2 2" xfId="38376" xr:uid="{00000000-0005-0000-0000-000006A00000}"/>
    <cellStyle name="Normal 9 3 3 2 6 3" xfId="27554" xr:uid="{00000000-0005-0000-0000-000007A00000}"/>
    <cellStyle name="Normal 9 3 3 2 7" xfId="11320" xr:uid="{00000000-0005-0000-0000-000008A00000}"/>
    <cellStyle name="Normal 9 3 3 2 7 2" xfId="32965" xr:uid="{00000000-0005-0000-0000-000009A00000}"/>
    <cellStyle name="Normal 9 3 3 2 8" xfId="22143" xr:uid="{00000000-0005-0000-0000-00000AA00000}"/>
    <cellStyle name="Normal 9 3 3 3" xfId="629" xr:uid="{00000000-0005-0000-0000-00000BA00000}"/>
    <cellStyle name="Normal 9 3 3 3 2" xfId="1078" xr:uid="{00000000-0005-0000-0000-00000CA00000}"/>
    <cellStyle name="Normal 9 3 3 3 2 2" xfId="2427" xr:uid="{00000000-0005-0000-0000-00000DA00000}"/>
    <cellStyle name="Normal 9 3 3 3 2 2 2" xfId="5125" xr:uid="{00000000-0005-0000-0000-00000EA00000}"/>
    <cellStyle name="Normal 9 3 3 3 2 2 2 2" xfId="10551" xr:uid="{00000000-0005-0000-0000-00000FA00000}"/>
    <cellStyle name="Normal 9 3 3 3 2 2 2 2 2" xfId="21373" xr:uid="{00000000-0005-0000-0000-000010A00000}"/>
    <cellStyle name="Normal 9 3 3 3 2 2 2 2 2 2" xfId="43018" xr:uid="{00000000-0005-0000-0000-000011A00000}"/>
    <cellStyle name="Normal 9 3 3 3 2 2 2 2 3" xfId="32196" xr:uid="{00000000-0005-0000-0000-000012A00000}"/>
    <cellStyle name="Normal 9 3 3 3 2 2 2 3" xfId="15962" xr:uid="{00000000-0005-0000-0000-000013A00000}"/>
    <cellStyle name="Normal 9 3 3 3 2 2 2 3 2" xfId="37607" xr:uid="{00000000-0005-0000-0000-000014A00000}"/>
    <cellStyle name="Normal 9 3 3 3 2 2 2 4" xfId="26785" xr:uid="{00000000-0005-0000-0000-000015A00000}"/>
    <cellStyle name="Normal 9 3 3 3 2 2 3" xfId="7855" xr:uid="{00000000-0005-0000-0000-000016A00000}"/>
    <cellStyle name="Normal 9 3 3 3 2 2 3 2" xfId="18677" xr:uid="{00000000-0005-0000-0000-000017A00000}"/>
    <cellStyle name="Normal 9 3 3 3 2 2 3 2 2" xfId="40322" xr:uid="{00000000-0005-0000-0000-000018A00000}"/>
    <cellStyle name="Normal 9 3 3 3 2 2 3 3" xfId="29500" xr:uid="{00000000-0005-0000-0000-000019A00000}"/>
    <cellStyle name="Normal 9 3 3 3 2 2 4" xfId="13266" xr:uid="{00000000-0005-0000-0000-00001AA00000}"/>
    <cellStyle name="Normal 9 3 3 3 2 2 4 2" xfId="34911" xr:uid="{00000000-0005-0000-0000-00001BA00000}"/>
    <cellStyle name="Normal 9 3 3 3 2 2 5" xfId="24089" xr:uid="{00000000-0005-0000-0000-00001CA00000}"/>
    <cellStyle name="Normal 9 3 3 3 2 3" xfId="3778" xr:uid="{00000000-0005-0000-0000-00001DA00000}"/>
    <cellStyle name="Normal 9 3 3 3 2 3 2" xfId="9204" xr:uid="{00000000-0005-0000-0000-00001EA00000}"/>
    <cellStyle name="Normal 9 3 3 3 2 3 2 2" xfId="20026" xr:uid="{00000000-0005-0000-0000-00001FA00000}"/>
    <cellStyle name="Normal 9 3 3 3 2 3 2 2 2" xfId="41671" xr:uid="{00000000-0005-0000-0000-000020A00000}"/>
    <cellStyle name="Normal 9 3 3 3 2 3 2 3" xfId="30849" xr:uid="{00000000-0005-0000-0000-000021A00000}"/>
    <cellStyle name="Normal 9 3 3 3 2 3 3" xfId="14615" xr:uid="{00000000-0005-0000-0000-000022A00000}"/>
    <cellStyle name="Normal 9 3 3 3 2 3 3 2" xfId="36260" xr:uid="{00000000-0005-0000-0000-000023A00000}"/>
    <cellStyle name="Normal 9 3 3 3 2 3 4" xfId="25438" xr:uid="{00000000-0005-0000-0000-000024A00000}"/>
    <cellStyle name="Normal 9 3 3 3 2 4" xfId="6508" xr:uid="{00000000-0005-0000-0000-000025A00000}"/>
    <cellStyle name="Normal 9 3 3 3 2 4 2" xfId="17330" xr:uid="{00000000-0005-0000-0000-000026A00000}"/>
    <cellStyle name="Normal 9 3 3 3 2 4 2 2" xfId="38975" xr:uid="{00000000-0005-0000-0000-000027A00000}"/>
    <cellStyle name="Normal 9 3 3 3 2 4 3" xfId="28153" xr:uid="{00000000-0005-0000-0000-000028A00000}"/>
    <cellStyle name="Normal 9 3 3 3 2 5" xfId="11919" xr:uid="{00000000-0005-0000-0000-000029A00000}"/>
    <cellStyle name="Normal 9 3 3 3 2 5 2" xfId="33564" xr:uid="{00000000-0005-0000-0000-00002AA00000}"/>
    <cellStyle name="Normal 9 3 3 3 2 6" xfId="22742" xr:uid="{00000000-0005-0000-0000-00002BA00000}"/>
    <cellStyle name="Normal 9 3 3 3 3" xfId="1527" xr:uid="{00000000-0005-0000-0000-00002CA00000}"/>
    <cellStyle name="Normal 9 3 3 3 3 2" xfId="2876" xr:uid="{00000000-0005-0000-0000-00002DA00000}"/>
    <cellStyle name="Normal 9 3 3 3 3 2 2" xfId="5574" xr:uid="{00000000-0005-0000-0000-00002EA00000}"/>
    <cellStyle name="Normal 9 3 3 3 3 2 2 2" xfId="11000" xr:uid="{00000000-0005-0000-0000-00002FA00000}"/>
    <cellStyle name="Normal 9 3 3 3 3 2 2 2 2" xfId="21822" xr:uid="{00000000-0005-0000-0000-000030A00000}"/>
    <cellStyle name="Normal 9 3 3 3 3 2 2 2 2 2" xfId="43467" xr:uid="{00000000-0005-0000-0000-000031A00000}"/>
    <cellStyle name="Normal 9 3 3 3 3 2 2 2 3" xfId="32645" xr:uid="{00000000-0005-0000-0000-000032A00000}"/>
    <cellStyle name="Normal 9 3 3 3 3 2 2 3" xfId="16411" xr:uid="{00000000-0005-0000-0000-000033A00000}"/>
    <cellStyle name="Normal 9 3 3 3 3 2 2 3 2" xfId="38056" xr:uid="{00000000-0005-0000-0000-000034A00000}"/>
    <cellStyle name="Normal 9 3 3 3 3 2 2 4" xfId="27234" xr:uid="{00000000-0005-0000-0000-000035A00000}"/>
    <cellStyle name="Normal 9 3 3 3 3 2 3" xfId="8304" xr:uid="{00000000-0005-0000-0000-000036A00000}"/>
    <cellStyle name="Normal 9 3 3 3 3 2 3 2" xfId="19126" xr:uid="{00000000-0005-0000-0000-000037A00000}"/>
    <cellStyle name="Normal 9 3 3 3 3 2 3 2 2" xfId="40771" xr:uid="{00000000-0005-0000-0000-000038A00000}"/>
    <cellStyle name="Normal 9 3 3 3 3 2 3 3" xfId="29949" xr:uid="{00000000-0005-0000-0000-000039A00000}"/>
    <cellStyle name="Normal 9 3 3 3 3 2 4" xfId="13715" xr:uid="{00000000-0005-0000-0000-00003AA00000}"/>
    <cellStyle name="Normal 9 3 3 3 3 2 4 2" xfId="35360" xr:uid="{00000000-0005-0000-0000-00003BA00000}"/>
    <cellStyle name="Normal 9 3 3 3 3 2 5" xfId="24538" xr:uid="{00000000-0005-0000-0000-00003CA00000}"/>
    <cellStyle name="Normal 9 3 3 3 3 3" xfId="4227" xr:uid="{00000000-0005-0000-0000-00003DA00000}"/>
    <cellStyle name="Normal 9 3 3 3 3 3 2" xfId="9653" xr:uid="{00000000-0005-0000-0000-00003EA00000}"/>
    <cellStyle name="Normal 9 3 3 3 3 3 2 2" xfId="20475" xr:uid="{00000000-0005-0000-0000-00003FA00000}"/>
    <cellStyle name="Normal 9 3 3 3 3 3 2 2 2" xfId="42120" xr:uid="{00000000-0005-0000-0000-000040A00000}"/>
    <cellStyle name="Normal 9 3 3 3 3 3 2 3" xfId="31298" xr:uid="{00000000-0005-0000-0000-000041A00000}"/>
    <cellStyle name="Normal 9 3 3 3 3 3 3" xfId="15064" xr:uid="{00000000-0005-0000-0000-000042A00000}"/>
    <cellStyle name="Normal 9 3 3 3 3 3 3 2" xfId="36709" xr:uid="{00000000-0005-0000-0000-000043A00000}"/>
    <cellStyle name="Normal 9 3 3 3 3 3 4" xfId="25887" xr:uid="{00000000-0005-0000-0000-000044A00000}"/>
    <cellStyle name="Normal 9 3 3 3 3 4" xfId="6957" xr:uid="{00000000-0005-0000-0000-000045A00000}"/>
    <cellStyle name="Normal 9 3 3 3 3 4 2" xfId="17779" xr:uid="{00000000-0005-0000-0000-000046A00000}"/>
    <cellStyle name="Normal 9 3 3 3 3 4 2 2" xfId="39424" xr:uid="{00000000-0005-0000-0000-000047A00000}"/>
    <cellStyle name="Normal 9 3 3 3 3 4 3" xfId="28602" xr:uid="{00000000-0005-0000-0000-000048A00000}"/>
    <cellStyle name="Normal 9 3 3 3 3 5" xfId="12368" xr:uid="{00000000-0005-0000-0000-000049A00000}"/>
    <cellStyle name="Normal 9 3 3 3 3 5 2" xfId="34013" xr:uid="{00000000-0005-0000-0000-00004AA00000}"/>
    <cellStyle name="Normal 9 3 3 3 3 6" xfId="23191" xr:uid="{00000000-0005-0000-0000-00004BA00000}"/>
    <cellStyle name="Normal 9 3 3 3 4" xfId="1978" xr:uid="{00000000-0005-0000-0000-00004CA00000}"/>
    <cellStyle name="Normal 9 3 3 3 4 2" xfId="4676" xr:uid="{00000000-0005-0000-0000-00004DA00000}"/>
    <cellStyle name="Normal 9 3 3 3 4 2 2" xfId="10102" xr:uid="{00000000-0005-0000-0000-00004EA00000}"/>
    <cellStyle name="Normal 9 3 3 3 4 2 2 2" xfId="20924" xr:uid="{00000000-0005-0000-0000-00004FA00000}"/>
    <cellStyle name="Normal 9 3 3 3 4 2 2 2 2" xfId="42569" xr:uid="{00000000-0005-0000-0000-000050A00000}"/>
    <cellStyle name="Normal 9 3 3 3 4 2 2 3" xfId="31747" xr:uid="{00000000-0005-0000-0000-000051A00000}"/>
    <cellStyle name="Normal 9 3 3 3 4 2 3" xfId="15513" xr:uid="{00000000-0005-0000-0000-000052A00000}"/>
    <cellStyle name="Normal 9 3 3 3 4 2 3 2" xfId="37158" xr:uid="{00000000-0005-0000-0000-000053A00000}"/>
    <cellStyle name="Normal 9 3 3 3 4 2 4" xfId="26336" xr:uid="{00000000-0005-0000-0000-000054A00000}"/>
    <cellStyle name="Normal 9 3 3 3 4 3" xfId="7406" xr:uid="{00000000-0005-0000-0000-000055A00000}"/>
    <cellStyle name="Normal 9 3 3 3 4 3 2" xfId="18228" xr:uid="{00000000-0005-0000-0000-000056A00000}"/>
    <cellStyle name="Normal 9 3 3 3 4 3 2 2" xfId="39873" xr:uid="{00000000-0005-0000-0000-000057A00000}"/>
    <cellStyle name="Normal 9 3 3 3 4 3 3" xfId="29051" xr:uid="{00000000-0005-0000-0000-000058A00000}"/>
    <cellStyle name="Normal 9 3 3 3 4 4" xfId="12817" xr:uid="{00000000-0005-0000-0000-000059A00000}"/>
    <cellStyle name="Normal 9 3 3 3 4 4 2" xfId="34462" xr:uid="{00000000-0005-0000-0000-00005AA00000}"/>
    <cellStyle name="Normal 9 3 3 3 4 5" xfId="23640" xr:uid="{00000000-0005-0000-0000-00005BA00000}"/>
    <cellStyle name="Normal 9 3 3 3 5" xfId="3329" xr:uid="{00000000-0005-0000-0000-00005CA00000}"/>
    <cellStyle name="Normal 9 3 3 3 5 2" xfId="8755" xr:uid="{00000000-0005-0000-0000-00005DA00000}"/>
    <cellStyle name="Normal 9 3 3 3 5 2 2" xfId="19577" xr:uid="{00000000-0005-0000-0000-00005EA00000}"/>
    <cellStyle name="Normal 9 3 3 3 5 2 2 2" xfId="41222" xr:uid="{00000000-0005-0000-0000-00005FA00000}"/>
    <cellStyle name="Normal 9 3 3 3 5 2 3" xfId="30400" xr:uid="{00000000-0005-0000-0000-000060A00000}"/>
    <cellStyle name="Normal 9 3 3 3 5 3" xfId="14166" xr:uid="{00000000-0005-0000-0000-000061A00000}"/>
    <cellStyle name="Normal 9 3 3 3 5 3 2" xfId="35811" xr:uid="{00000000-0005-0000-0000-000062A00000}"/>
    <cellStyle name="Normal 9 3 3 3 5 4" xfId="24989" xr:uid="{00000000-0005-0000-0000-000063A00000}"/>
    <cellStyle name="Normal 9 3 3 3 6" xfId="6059" xr:uid="{00000000-0005-0000-0000-000064A00000}"/>
    <cellStyle name="Normal 9 3 3 3 6 2" xfId="16881" xr:uid="{00000000-0005-0000-0000-000065A00000}"/>
    <cellStyle name="Normal 9 3 3 3 6 2 2" xfId="38526" xr:uid="{00000000-0005-0000-0000-000066A00000}"/>
    <cellStyle name="Normal 9 3 3 3 6 3" xfId="27704" xr:uid="{00000000-0005-0000-0000-000067A00000}"/>
    <cellStyle name="Normal 9 3 3 3 7" xfId="11470" xr:uid="{00000000-0005-0000-0000-000068A00000}"/>
    <cellStyle name="Normal 9 3 3 3 7 2" xfId="33115" xr:uid="{00000000-0005-0000-0000-000069A00000}"/>
    <cellStyle name="Normal 9 3 3 3 8" xfId="22293" xr:uid="{00000000-0005-0000-0000-00006AA00000}"/>
    <cellStyle name="Normal 9 3 3 4" xfId="779" xr:uid="{00000000-0005-0000-0000-00006BA00000}"/>
    <cellStyle name="Normal 9 3 3 4 2" xfId="2128" xr:uid="{00000000-0005-0000-0000-00006CA00000}"/>
    <cellStyle name="Normal 9 3 3 4 2 2" xfId="4826" xr:uid="{00000000-0005-0000-0000-00006DA00000}"/>
    <cellStyle name="Normal 9 3 3 4 2 2 2" xfId="10252" xr:uid="{00000000-0005-0000-0000-00006EA00000}"/>
    <cellStyle name="Normal 9 3 3 4 2 2 2 2" xfId="21074" xr:uid="{00000000-0005-0000-0000-00006FA00000}"/>
    <cellStyle name="Normal 9 3 3 4 2 2 2 2 2" xfId="42719" xr:uid="{00000000-0005-0000-0000-000070A00000}"/>
    <cellStyle name="Normal 9 3 3 4 2 2 2 3" xfId="31897" xr:uid="{00000000-0005-0000-0000-000071A00000}"/>
    <cellStyle name="Normal 9 3 3 4 2 2 3" xfId="15663" xr:uid="{00000000-0005-0000-0000-000072A00000}"/>
    <cellStyle name="Normal 9 3 3 4 2 2 3 2" xfId="37308" xr:uid="{00000000-0005-0000-0000-000073A00000}"/>
    <cellStyle name="Normal 9 3 3 4 2 2 4" xfId="26486" xr:uid="{00000000-0005-0000-0000-000074A00000}"/>
    <cellStyle name="Normal 9 3 3 4 2 3" xfId="7556" xr:uid="{00000000-0005-0000-0000-000075A00000}"/>
    <cellStyle name="Normal 9 3 3 4 2 3 2" xfId="18378" xr:uid="{00000000-0005-0000-0000-000076A00000}"/>
    <cellStyle name="Normal 9 3 3 4 2 3 2 2" xfId="40023" xr:uid="{00000000-0005-0000-0000-000077A00000}"/>
    <cellStyle name="Normal 9 3 3 4 2 3 3" xfId="29201" xr:uid="{00000000-0005-0000-0000-000078A00000}"/>
    <cellStyle name="Normal 9 3 3 4 2 4" xfId="12967" xr:uid="{00000000-0005-0000-0000-000079A00000}"/>
    <cellStyle name="Normal 9 3 3 4 2 4 2" xfId="34612" xr:uid="{00000000-0005-0000-0000-00007AA00000}"/>
    <cellStyle name="Normal 9 3 3 4 2 5" xfId="23790" xr:uid="{00000000-0005-0000-0000-00007BA00000}"/>
    <cellStyle name="Normal 9 3 3 4 3" xfId="3479" xr:uid="{00000000-0005-0000-0000-00007CA00000}"/>
    <cellStyle name="Normal 9 3 3 4 3 2" xfId="8905" xr:uid="{00000000-0005-0000-0000-00007DA00000}"/>
    <cellStyle name="Normal 9 3 3 4 3 2 2" xfId="19727" xr:uid="{00000000-0005-0000-0000-00007EA00000}"/>
    <cellStyle name="Normal 9 3 3 4 3 2 2 2" xfId="41372" xr:uid="{00000000-0005-0000-0000-00007FA00000}"/>
    <cellStyle name="Normal 9 3 3 4 3 2 3" xfId="30550" xr:uid="{00000000-0005-0000-0000-000080A00000}"/>
    <cellStyle name="Normal 9 3 3 4 3 3" xfId="14316" xr:uid="{00000000-0005-0000-0000-000081A00000}"/>
    <cellStyle name="Normal 9 3 3 4 3 3 2" xfId="35961" xr:uid="{00000000-0005-0000-0000-000082A00000}"/>
    <cellStyle name="Normal 9 3 3 4 3 4" xfId="25139" xr:uid="{00000000-0005-0000-0000-000083A00000}"/>
    <cellStyle name="Normal 9 3 3 4 4" xfId="6209" xr:uid="{00000000-0005-0000-0000-000084A00000}"/>
    <cellStyle name="Normal 9 3 3 4 4 2" xfId="17031" xr:uid="{00000000-0005-0000-0000-000085A00000}"/>
    <cellStyle name="Normal 9 3 3 4 4 2 2" xfId="38676" xr:uid="{00000000-0005-0000-0000-000086A00000}"/>
    <cellStyle name="Normal 9 3 3 4 4 3" xfId="27854" xr:uid="{00000000-0005-0000-0000-000087A00000}"/>
    <cellStyle name="Normal 9 3 3 4 5" xfId="11620" xr:uid="{00000000-0005-0000-0000-000088A00000}"/>
    <cellStyle name="Normal 9 3 3 4 5 2" xfId="33265" xr:uid="{00000000-0005-0000-0000-000089A00000}"/>
    <cellStyle name="Normal 9 3 3 4 6" xfId="22443" xr:uid="{00000000-0005-0000-0000-00008AA00000}"/>
    <cellStyle name="Normal 9 3 3 5" xfId="1228" xr:uid="{00000000-0005-0000-0000-00008BA00000}"/>
    <cellStyle name="Normal 9 3 3 5 2" xfId="2577" xr:uid="{00000000-0005-0000-0000-00008CA00000}"/>
    <cellStyle name="Normal 9 3 3 5 2 2" xfId="5275" xr:uid="{00000000-0005-0000-0000-00008DA00000}"/>
    <cellStyle name="Normal 9 3 3 5 2 2 2" xfId="10701" xr:uid="{00000000-0005-0000-0000-00008EA00000}"/>
    <cellStyle name="Normal 9 3 3 5 2 2 2 2" xfId="21523" xr:uid="{00000000-0005-0000-0000-00008FA00000}"/>
    <cellStyle name="Normal 9 3 3 5 2 2 2 2 2" xfId="43168" xr:uid="{00000000-0005-0000-0000-000090A00000}"/>
    <cellStyle name="Normal 9 3 3 5 2 2 2 3" xfId="32346" xr:uid="{00000000-0005-0000-0000-000091A00000}"/>
    <cellStyle name="Normal 9 3 3 5 2 2 3" xfId="16112" xr:uid="{00000000-0005-0000-0000-000092A00000}"/>
    <cellStyle name="Normal 9 3 3 5 2 2 3 2" xfId="37757" xr:uid="{00000000-0005-0000-0000-000093A00000}"/>
    <cellStyle name="Normal 9 3 3 5 2 2 4" xfId="26935" xr:uid="{00000000-0005-0000-0000-000094A00000}"/>
    <cellStyle name="Normal 9 3 3 5 2 3" xfId="8005" xr:uid="{00000000-0005-0000-0000-000095A00000}"/>
    <cellStyle name="Normal 9 3 3 5 2 3 2" xfId="18827" xr:uid="{00000000-0005-0000-0000-000096A00000}"/>
    <cellStyle name="Normal 9 3 3 5 2 3 2 2" xfId="40472" xr:uid="{00000000-0005-0000-0000-000097A00000}"/>
    <cellStyle name="Normal 9 3 3 5 2 3 3" xfId="29650" xr:uid="{00000000-0005-0000-0000-000098A00000}"/>
    <cellStyle name="Normal 9 3 3 5 2 4" xfId="13416" xr:uid="{00000000-0005-0000-0000-000099A00000}"/>
    <cellStyle name="Normal 9 3 3 5 2 4 2" xfId="35061" xr:uid="{00000000-0005-0000-0000-00009AA00000}"/>
    <cellStyle name="Normal 9 3 3 5 2 5" xfId="24239" xr:uid="{00000000-0005-0000-0000-00009BA00000}"/>
    <cellStyle name="Normal 9 3 3 5 3" xfId="3928" xr:uid="{00000000-0005-0000-0000-00009CA00000}"/>
    <cellStyle name="Normal 9 3 3 5 3 2" xfId="9354" xr:uid="{00000000-0005-0000-0000-00009DA00000}"/>
    <cellStyle name="Normal 9 3 3 5 3 2 2" xfId="20176" xr:uid="{00000000-0005-0000-0000-00009EA00000}"/>
    <cellStyle name="Normal 9 3 3 5 3 2 2 2" xfId="41821" xr:uid="{00000000-0005-0000-0000-00009FA00000}"/>
    <cellStyle name="Normal 9 3 3 5 3 2 3" xfId="30999" xr:uid="{00000000-0005-0000-0000-0000A0A00000}"/>
    <cellStyle name="Normal 9 3 3 5 3 3" xfId="14765" xr:uid="{00000000-0005-0000-0000-0000A1A00000}"/>
    <cellStyle name="Normal 9 3 3 5 3 3 2" xfId="36410" xr:uid="{00000000-0005-0000-0000-0000A2A00000}"/>
    <cellStyle name="Normal 9 3 3 5 3 4" xfId="25588" xr:uid="{00000000-0005-0000-0000-0000A3A00000}"/>
    <cellStyle name="Normal 9 3 3 5 4" xfId="6658" xr:uid="{00000000-0005-0000-0000-0000A4A00000}"/>
    <cellStyle name="Normal 9 3 3 5 4 2" xfId="17480" xr:uid="{00000000-0005-0000-0000-0000A5A00000}"/>
    <cellStyle name="Normal 9 3 3 5 4 2 2" xfId="39125" xr:uid="{00000000-0005-0000-0000-0000A6A00000}"/>
    <cellStyle name="Normal 9 3 3 5 4 3" xfId="28303" xr:uid="{00000000-0005-0000-0000-0000A7A00000}"/>
    <cellStyle name="Normal 9 3 3 5 5" xfId="12069" xr:uid="{00000000-0005-0000-0000-0000A8A00000}"/>
    <cellStyle name="Normal 9 3 3 5 5 2" xfId="33714" xr:uid="{00000000-0005-0000-0000-0000A9A00000}"/>
    <cellStyle name="Normal 9 3 3 5 6" xfId="22892" xr:uid="{00000000-0005-0000-0000-0000AAA00000}"/>
    <cellStyle name="Normal 9 3 3 6" xfId="1679" xr:uid="{00000000-0005-0000-0000-0000ABA00000}"/>
    <cellStyle name="Normal 9 3 3 6 2" xfId="4377" xr:uid="{00000000-0005-0000-0000-0000ACA00000}"/>
    <cellStyle name="Normal 9 3 3 6 2 2" xfId="9803" xr:uid="{00000000-0005-0000-0000-0000ADA00000}"/>
    <cellStyle name="Normal 9 3 3 6 2 2 2" xfId="20625" xr:uid="{00000000-0005-0000-0000-0000AEA00000}"/>
    <cellStyle name="Normal 9 3 3 6 2 2 2 2" xfId="42270" xr:uid="{00000000-0005-0000-0000-0000AFA00000}"/>
    <cellStyle name="Normal 9 3 3 6 2 2 3" xfId="31448" xr:uid="{00000000-0005-0000-0000-0000B0A00000}"/>
    <cellStyle name="Normal 9 3 3 6 2 3" xfId="15214" xr:uid="{00000000-0005-0000-0000-0000B1A00000}"/>
    <cellStyle name="Normal 9 3 3 6 2 3 2" xfId="36859" xr:uid="{00000000-0005-0000-0000-0000B2A00000}"/>
    <cellStyle name="Normal 9 3 3 6 2 4" xfId="26037" xr:uid="{00000000-0005-0000-0000-0000B3A00000}"/>
    <cellStyle name="Normal 9 3 3 6 3" xfId="7107" xr:uid="{00000000-0005-0000-0000-0000B4A00000}"/>
    <cellStyle name="Normal 9 3 3 6 3 2" xfId="17929" xr:uid="{00000000-0005-0000-0000-0000B5A00000}"/>
    <cellStyle name="Normal 9 3 3 6 3 2 2" xfId="39574" xr:uid="{00000000-0005-0000-0000-0000B6A00000}"/>
    <cellStyle name="Normal 9 3 3 6 3 3" xfId="28752" xr:uid="{00000000-0005-0000-0000-0000B7A00000}"/>
    <cellStyle name="Normal 9 3 3 6 4" xfId="12518" xr:uid="{00000000-0005-0000-0000-0000B8A00000}"/>
    <cellStyle name="Normal 9 3 3 6 4 2" xfId="34163" xr:uid="{00000000-0005-0000-0000-0000B9A00000}"/>
    <cellStyle name="Normal 9 3 3 6 5" xfId="23341" xr:uid="{00000000-0005-0000-0000-0000BAA00000}"/>
    <cellStyle name="Normal 9 3 3 7" xfId="3030" xr:uid="{00000000-0005-0000-0000-0000BBA00000}"/>
    <cellStyle name="Normal 9 3 3 7 2" xfId="8456" xr:uid="{00000000-0005-0000-0000-0000BCA00000}"/>
    <cellStyle name="Normal 9 3 3 7 2 2" xfId="19278" xr:uid="{00000000-0005-0000-0000-0000BDA00000}"/>
    <cellStyle name="Normal 9 3 3 7 2 2 2" xfId="40923" xr:uid="{00000000-0005-0000-0000-0000BEA00000}"/>
    <cellStyle name="Normal 9 3 3 7 2 3" xfId="30101" xr:uid="{00000000-0005-0000-0000-0000BFA00000}"/>
    <cellStyle name="Normal 9 3 3 7 3" xfId="13867" xr:uid="{00000000-0005-0000-0000-0000C0A00000}"/>
    <cellStyle name="Normal 9 3 3 7 3 2" xfId="35512" xr:uid="{00000000-0005-0000-0000-0000C1A00000}"/>
    <cellStyle name="Normal 9 3 3 7 4" xfId="24690" xr:uid="{00000000-0005-0000-0000-0000C2A00000}"/>
    <cellStyle name="Normal 9 3 3 8" xfId="5760" xr:uid="{00000000-0005-0000-0000-0000C3A00000}"/>
    <cellStyle name="Normal 9 3 3 8 2" xfId="16582" xr:uid="{00000000-0005-0000-0000-0000C4A00000}"/>
    <cellStyle name="Normal 9 3 3 8 2 2" xfId="38227" xr:uid="{00000000-0005-0000-0000-0000C5A00000}"/>
    <cellStyle name="Normal 9 3 3 8 3" xfId="27405" xr:uid="{00000000-0005-0000-0000-0000C6A00000}"/>
    <cellStyle name="Normal 9 3 3 9" xfId="11171" xr:uid="{00000000-0005-0000-0000-0000C7A00000}"/>
    <cellStyle name="Normal 9 3 3 9 2" xfId="32816" xr:uid="{00000000-0005-0000-0000-0000C8A00000}"/>
    <cellStyle name="Normal 9 3 4" xfId="476" xr:uid="{00000000-0005-0000-0000-0000C9A00000}"/>
    <cellStyle name="Normal 9 3 4 2" xfId="925" xr:uid="{00000000-0005-0000-0000-0000CAA00000}"/>
    <cellStyle name="Normal 9 3 4 2 2" xfId="2274" xr:uid="{00000000-0005-0000-0000-0000CBA00000}"/>
    <cellStyle name="Normal 9 3 4 2 2 2" xfId="4972" xr:uid="{00000000-0005-0000-0000-0000CCA00000}"/>
    <cellStyle name="Normal 9 3 4 2 2 2 2" xfId="10398" xr:uid="{00000000-0005-0000-0000-0000CDA00000}"/>
    <cellStyle name="Normal 9 3 4 2 2 2 2 2" xfId="21220" xr:uid="{00000000-0005-0000-0000-0000CEA00000}"/>
    <cellStyle name="Normal 9 3 4 2 2 2 2 2 2" xfId="42865" xr:uid="{00000000-0005-0000-0000-0000CFA00000}"/>
    <cellStyle name="Normal 9 3 4 2 2 2 2 3" xfId="32043" xr:uid="{00000000-0005-0000-0000-0000D0A00000}"/>
    <cellStyle name="Normal 9 3 4 2 2 2 3" xfId="15809" xr:uid="{00000000-0005-0000-0000-0000D1A00000}"/>
    <cellStyle name="Normal 9 3 4 2 2 2 3 2" xfId="37454" xr:uid="{00000000-0005-0000-0000-0000D2A00000}"/>
    <cellStyle name="Normal 9 3 4 2 2 2 4" xfId="26632" xr:uid="{00000000-0005-0000-0000-0000D3A00000}"/>
    <cellStyle name="Normal 9 3 4 2 2 3" xfId="7702" xr:uid="{00000000-0005-0000-0000-0000D4A00000}"/>
    <cellStyle name="Normal 9 3 4 2 2 3 2" xfId="18524" xr:uid="{00000000-0005-0000-0000-0000D5A00000}"/>
    <cellStyle name="Normal 9 3 4 2 2 3 2 2" xfId="40169" xr:uid="{00000000-0005-0000-0000-0000D6A00000}"/>
    <cellStyle name="Normal 9 3 4 2 2 3 3" xfId="29347" xr:uid="{00000000-0005-0000-0000-0000D7A00000}"/>
    <cellStyle name="Normal 9 3 4 2 2 4" xfId="13113" xr:uid="{00000000-0005-0000-0000-0000D8A00000}"/>
    <cellStyle name="Normal 9 3 4 2 2 4 2" xfId="34758" xr:uid="{00000000-0005-0000-0000-0000D9A00000}"/>
    <cellStyle name="Normal 9 3 4 2 2 5" xfId="23936" xr:uid="{00000000-0005-0000-0000-0000DAA00000}"/>
    <cellStyle name="Normal 9 3 4 2 3" xfId="3625" xr:uid="{00000000-0005-0000-0000-0000DBA00000}"/>
    <cellStyle name="Normal 9 3 4 2 3 2" xfId="9051" xr:uid="{00000000-0005-0000-0000-0000DCA00000}"/>
    <cellStyle name="Normal 9 3 4 2 3 2 2" xfId="19873" xr:uid="{00000000-0005-0000-0000-0000DDA00000}"/>
    <cellStyle name="Normal 9 3 4 2 3 2 2 2" xfId="41518" xr:uid="{00000000-0005-0000-0000-0000DEA00000}"/>
    <cellStyle name="Normal 9 3 4 2 3 2 3" xfId="30696" xr:uid="{00000000-0005-0000-0000-0000DFA00000}"/>
    <cellStyle name="Normal 9 3 4 2 3 3" xfId="14462" xr:uid="{00000000-0005-0000-0000-0000E0A00000}"/>
    <cellStyle name="Normal 9 3 4 2 3 3 2" xfId="36107" xr:uid="{00000000-0005-0000-0000-0000E1A00000}"/>
    <cellStyle name="Normal 9 3 4 2 3 4" xfId="25285" xr:uid="{00000000-0005-0000-0000-0000E2A00000}"/>
    <cellStyle name="Normal 9 3 4 2 4" xfId="6355" xr:uid="{00000000-0005-0000-0000-0000E3A00000}"/>
    <cellStyle name="Normal 9 3 4 2 4 2" xfId="17177" xr:uid="{00000000-0005-0000-0000-0000E4A00000}"/>
    <cellStyle name="Normal 9 3 4 2 4 2 2" xfId="38822" xr:uid="{00000000-0005-0000-0000-0000E5A00000}"/>
    <cellStyle name="Normal 9 3 4 2 4 3" xfId="28000" xr:uid="{00000000-0005-0000-0000-0000E6A00000}"/>
    <cellStyle name="Normal 9 3 4 2 5" xfId="11766" xr:uid="{00000000-0005-0000-0000-0000E7A00000}"/>
    <cellStyle name="Normal 9 3 4 2 5 2" xfId="33411" xr:uid="{00000000-0005-0000-0000-0000E8A00000}"/>
    <cellStyle name="Normal 9 3 4 2 6" xfId="22589" xr:uid="{00000000-0005-0000-0000-0000E9A00000}"/>
    <cellStyle name="Normal 9 3 4 3" xfId="1374" xr:uid="{00000000-0005-0000-0000-0000EAA00000}"/>
    <cellStyle name="Normal 9 3 4 3 2" xfId="2723" xr:uid="{00000000-0005-0000-0000-0000EBA00000}"/>
    <cellStyle name="Normal 9 3 4 3 2 2" xfId="5421" xr:uid="{00000000-0005-0000-0000-0000ECA00000}"/>
    <cellStyle name="Normal 9 3 4 3 2 2 2" xfId="10847" xr:uid="{00000000-0005-0000-0000-0000EDA00000}"/>
    <cellStyle name="Normal 9 3 4 3 2 2 2 2" xfId="21669" xr:uid="{00000000-0005-0000-0000-0000EEA00000}"/>
    <cellStyle name="Normal 9 3 4 3 2 2 2 2 2" xfId="43314" xr:uid="{00000000-0005-0000-0000-0000EFA00000}"/>
    <cellStyle name="Normal 9 3 4 3 2 2 2 3" xfId="32492" xr:uid="{00000000-0005-0000-0000-0000F0A00000}"/>
    <cellStyle name="Normal 9 3 4 3 2 2 3" xfId="16258" xr:uid="{00000000-0005-0000-0000-0000F1A00000}"/>
    <cellStyle name="Normal 9 3 4 3 2 2 3 2" xfId="37903" xr:uid="{00000000-0005-0000-0000-0000F2A00000}"/>
    <cellStyle name="Normal 9 3 4 3 2 2 4" xfId="27081" xr:uid="{00000000-0005-0000-0000-0000F3A00000}"/>
    <cellStyle name="Normal 9 3 4 3 2 3" xfId="8151" xr:uid="{00000000-0005-0000-0000-0000F4A00000}"/>
    <cellStyle name="Normal 9 3 4 3 2 3 2" xfId="18973" xr:uid="{00000000-0005-0000-0000-0000F5A00000}"/>
    <cellStyle name="Normal 9 3 4 3 2 3 2 2" xfId="40618" xr:uid="{00000000-0005-0000-0000-0000F6A00000}"/>
    <cellStyle name="Normal 9 3 4 3 2 3 3" xfId="29796" xr:uid="{00000000-0005-0000-0000-0000F7A00000}"/>
    <cellStyle name="Normal 9 3 4 3 2 4" xfId="13562" xr:uid="{00000000-0005-0000-0000-0000F8A00000}"/>
    <cellStyle name="Normal 9 3 4 3 2 4 2" xfId="35207" xr:uid="{00000000-0005-0000-0000-0000F9A00000}"/>
    <cellStyle name="Normal 9 3 4 3 2 5" xfId="24385" xr:uid="{00000000-0005-0000-0000-0000FAA00000}"/>
    <cellStyle name="Normal 9 3 4 3 3" xfId="4074" xr:uid="{00000000-0005-0000-0000-0000FBA00000}"/>
    <cellStyle name="Normal 9 3 4 3 3 2" xfId="9500" xr:uid="{00000000-0005-0000-0000-0000FCA00000}"/>
    <cellStyle name="Normal 9 3 4 3 3 2 2" xfId="20322" xr:uid="{00000000-0005-0000-0000-0000FDA00000}"/>
    <cellStyle name="Normal 9 3 4 3 3 2 2 2" xfId="41967" xr:uid="{00000000-0005-0000-0000-0000FEA00000}"/>
    <cellStyle name="Normal 9 3 4 3 3 2 3" xfId="31145" xr:uid="{00000000-0005-0000-0000-0000FFA00000}"/>
    <cellStyle name="Normal 9 3 4 3 3 3" xfId="14911" xr:uid="{00000000-0005-0000-0000-000000A10000}"/>
    <cellStyle name="Normal 9 3 4 3 3 3 2" xfId="36556" xr:uid="{00000000-0005-0000-0000-000001A10000}"/>
    <cellStyle name="Normal 9 3 4 3 3 4" xfId="25734" xr:uid="{00000000-0005-0000-0000-000002A10000}"/>
    <cellStyle name="Normal 9 3 4 3 4" xfId="6804" xr:uid="{00000000-0005-0000-0000-000003A10000}"/>
    <cellStyle name="Normal 9 3 4 3 4 2" xfId="17626" xr:uid="{00000000-0005-0000-0000-000004A10000}"/>
    <cellStyle name="Normal 9 3 4 3 4 2 2" xfId="39271" xr:uid="{00000000-0005-0000-0000-000005A10000}"/>
    <cellStyle name="Normal 9 3 4 3 4 3" xfId="28449" xr:uid="{00000000-0005-0000-0000-000006A10000}"/>
    <cellStyle name="Normal 9 3 4 3 5" xfId="12215" xr:uid="{00000000-0005-0000-0000-000007A10000}"/>
    <cellStyle name="Normal 9 3 4 3 5 2" xfId="33860" xr:uid="{00000000-0005-0000-0000-000008A10000}"/>
    <cellStyle name="Normal 9 3 4 3 6" xfId="23038" xr:uid="{00000000-0005-0000-0000-000009A10000}"/>
    <cellStyle name="Normal 9 3 4 4" xfId="1825" xr:uid="{00000000-0005-0000-0000-00000AA10000}"/>
    <cellStyle name="Normal 9 3 4 4 2" xfId="4523" xr:uid="{00000000-0005-0000-0000-00000BA10000}"/>
    <cellStyle name="Normal 9 3 4 4 2 2" xfId="9949" xr:uid="{00000000-0005-0000-0000-00000CA10000}"/>
    <cellStyle name="Normal 9 3 4 4 2 2 2" xfId="20771" xr:uid="{00000000-0005-0000-0000-00000DA10000}"/>
    <cellStyle name="Normal 9 3 4 4 2 2 2 2" xfId="42416" xr:uid="{00000000-0005-0000-0000-00000EA10000}"/>
    <cellStyle name="Normal 9 3 4 4 2 2 3" xfId="31594" xr:uid="{00000000-0005-0000-0000-00000FA10000}"/>
    <cellStyle name="Normal 9 3 4 4 2 3" xfId="15360" xr:uid="{00000000-0005-0000-0000-000010A10000}"/>
    <cellStyle name="Normal 9 3 4 4 2 3 2" xfId="37005" xr:uid="{00000000-0005-0000-0000-000011A10000}"/>
    <cellStyle name="Normal 9 3 4 4 2 4" xfId="26183" xr:uid="{00000000-0005-0000-0000-000012A10000}"/>
    <cellStyle name="Normal 9 3 4 4 3" xfId="7253" xr:uid="{00000000-0005-0000-0000-000013A10000}"/>
    <cellStyle name="Normal 9 3 4 4 3 2" xfId="18075" xr:uid="{00000000-0005-0000-0000-000014A10000}"/>
    <cellStyle name="Normal 9 3 4 4 3 2 2" xfId="39720" xr:uid="{00000000-0005-0000-0000-000015A10000}"/>
    <cellStyle name="Normal 9 3 4 4 3 3" xfId="28898" xr:uid="{00000000-0005-0000-0000-000016A10000}"/>
    <cellStyle name="Normal 9 3 4 4 4" xfId="12664" xr:uid="{00000000-0005-0000-0000-000017A10000}"/>
    <cellStyle name="Normal 9 3 4 4 4 2" xfId="34309" xr:uid="{00000000-0005-0000-0000-000018A10000}"/>
    <cellStyle name="Normal 9 3 4 4 5" xfId="23487" xr:uid="{00000000-0005-0000-0000-000019A10000}"/>
    <cellStyle name="Normal 9 3 4 5" xfId="3176" xr:uid="{00000000-0005-0000-0000-00001AA10000}"/>
    <cellStyle name="Normal 9 3 4 5 2" xfId="8602" xr:uid="{00000000-0005-0000-0000-00001BA10000}"/>
    <cellStyle name="Normal 9 3 4 5 2 2" xfId="19424" xr:uid="{00000000-0005-0000-0000-00001CA10000}"/>
    <cellStyle name="Normal 9 3 4 5 2 2 2" xfId="41069" xr:uid="{00000000-0005-0000-0000-00001DA10000}"/>
    <cellStyle name="Normal 9 3 4 5 2 3" xfId="30247" xr:uid="{00000000-0005-0000-0000-00001EA10000}"/>
    <cellStyle name="Normal 9 3 4 5 3" xfId="14013" xr:uid="{00000000-0005-0000-0000-00001FA10000}"/>
    <cellStyle name="Normal 9 3 4 5 3 2" xfId="35658" xr:uid="{00000000-0005-0000-0000-000020A10000}"/>
    <cellStyle name="Normal 9 3 4 5 4" xfId="24836" xr:uid="{00000000-0005-0000-0000-000021A10000}"/>
    <cellStyle name="Normal 9 3 4 6" xfId="5906" xr:uid="{00000000-0005-0000-0000-000022A10000}"/>
    <cellStyle name="Normal 9 3 4 6 2" xfId="16728" xr:uid="{00000000-0005-0000-0000-000023A10000}"/>
    <cellStyle name="Normal 9 3 4 6 2 2" xfId="38373" xr:uid="{00000000-0005-0000-0000-000024A10000}"/>
    <cellStyle name="Normal 9 3 4 6 3" xfId="27551" xr:uid="{00000000-0005-0000-0000-000025A10000}"/>
    <cellStyle name="Normal 9 3 4 7" xfId="11317" xr:uid="{00000000-0005-0000-0000-000026A10000}"/>
    <cellStyle name="Normal 9 3 4 7 2" xfId="32962" xr:uid="{00000000-0005-0000-0000-000027A10000}"/>
    <cellStyle name="Normal 9 3 4 8" xfId="22140" xr:uid="{00000000-0005-0000-0000-000028A10000}"/>
    <cellStyle name="Normal 9 3 5" xfId="626" xr:uid="{00000000-0005-0000-0000-000029A10000}"/>
    <cellStyle name="Normal 9 3 5 2" xfId="1075" xr:uid="{00000000-0005-0000-0000-00002AA10000}"/>
    <cellStyle name="Normal 9 3 5 2 2" xfId="2424" xr:uid="{00000000-0005-0000-0000-00002BA10000}"/>
    <cellStyle name="Normal 9 3 5 2 2 2" xfId="5122" xr:uid="{00000000-0005-0000-0000-00002CA10000}"/>
    <cellStyle name="Normal 9 3 5 2 2 2 2" xfId="10548" xr:uid="{00000000-0005-0000-0000-00002DA10000}"/>
    <cellStyle name="Normal 9 3 5 2 2 2 2 2" xfId="21370" xr:uid="{00000000-0005-0000-0000-00002EA10000}"/>
    <cellStyle name="Normal 9 3 5 2 2 2 2 2 2" xfId="43015" xr:uid="{00000000-0005-0000-0000-00002FA10000}"/>
    <cellStyle name="Normal 9 3 5 2 2 2 2 3" xfId="32193" xr:uid="{00000000-0005-0000-0000-000030A10000}"/>
    <cellStyle name="Normal 9 3 5 2 2 2 3" xfId="15959" xr:uid="{00000000-0005-0000-0000-000031A10000}"/>
    <cellStyle name="Normal 9 3 5 2 2 2 3 2" xfId="37604" xr:uid="{00000000-0005-0000-0000-000032A10000}"/>
    <cellStyle name="Normal 9 3 5 2 2 2 4" xfId="26782" xr:uid="{00000000-0005-0000-0000-000033A10000}"/>
    <cellStyle name="Normal 9 3 5 2 2 3" xfId="7852" xr:uid="{00000000-0005-0000-0000-000034A10000}"/>
    <cellStyle name="Normal 9 3 5 2 2 3 2" xfId="18674" xr:uid="{00000000-0005-0000-0000-000035A10000}"/>
    <cellStyle name="Normal 9 3 5 2 2 3 2 2" xfId="40319" xr:uid="{00000000-0005-0000-0000-000036A10000}"/>
    <cellStyle name="Normal 9 3 5 2 2 3 3" xfId="29497" xr:uid="{00000000-0005-0000-0000-000037A10000}"/>
    <cellStyle name="Normal 9 3 5 2 2 4" xfId="13263" xr:uid="{00000000-0005-0000-0000-000038A10000}"/>
    <cellStyle name="Normal 9 3 5 2 2 4 2" xfId="34908" xr:uid="{00000000-0005-0000-0000-000039A10000}"/>
    <cellStyle name="Normal 9 3 5 2 2 5" xfId="24086" xr:uid="{00000000-0005-0000-0000-00003AA10000}"/>
    <cellStyle name="Normal 9 3 5 2 3" xfId="3775" xr:uid="{00000000-0005-0000-0000-00003BA10000}"/>
    <cellStyle name="Normal 9 3 5 2 3 2" xfId="9201" xr:uid="{00000000-0005-0000-0000-00003CA10000}"/>
    <cellStyle name="Normal 9 3 5 2 3 2 2" xfId="20023" xr:uid="{00000000-0005-0000-0000-00003DA10000}"/>
    <cellStyle name="Normal 9 3 5 2 3 2 2 2" xfId="41668" xr:uid="{00000000-0005-0000-0000-00003EA10000}"/>
    <cellStyle name="Normal 9 3 5 2 3 2 3" xfId="30846" xr:uid="{00000000-0005-0000-0000-00003FA10000}"/>
    <cellStyle name="Normal 9 3 5 2 3 3" xfId="14612" xr:uid="{00000000-0005-0000-0000-000040A10000}"/>
    <cellStyle name="Normal 9 3 5 2 3 3 2" xfId="36257" xr:uid="{00000000-0005-0000-0000-000041A10000}"/>
    <cellStyle name="Normal 9 3 5 2 3 4" xfId="25435" xr:uid="{00000000-0005-0000-0000-000042A10000}"/>
    <cellStyle name="Normal 9 3 5 2 4" xfId="6505" xr:uid="{00000000-0005-0000-0000-000043A10000}"/>
    <cellStyle name="Normal 9 3 5 2 4 2" xfId="17327" xr:uid="{00000000-0005-0000-0000-000044A10000}"/>
    <cellStyle name="Normal 9 3 5 2 4 2 2" xfId="38972" xr:uid="{00000000-0005-0000-0000-000045A10000}"/>
    <cellStyle name="Normal 9 3 5 2 4 3" xfId="28150" xr:uid="{00000000-0005-0000-0000-000046A10000}"/>
    <cellStyle name="Normal 9 3 5 2 5" xfId="11916" xr:uid="{00000000-0005-0000-0000-000047A10000}"/>
    <cellStyle name="Normal 9 3 5 2 5 2" xfId="33561" xr:uid="{00000000-0005-0000-0000-000048A10000}"/>
    <cellStyle name="Normal 9 3 5 2 6" xfId="22739" xr:uid="{00000000-0005-0000-0000-000049A10000}"/>
    <cellStyle name="Normal 9 3 5 3" xfId="1524" xr:uid="{00000000-0005-0000-0000-00004AA10000}"/>
    <cellStyle name="Normal 9 3 5 3 2" xfId="2873" xr:uid="{00000000-0005-0000-0000-00004BA10000}"/>
    <cellStyle name="Normal 9 3 5 3 2 2" xfId="5571" xr:uid="{00000000-0005-0000-0000-00004CA10000}"/>
    <cellStyle name="Normal 9 3 5 3 2 2 2" xfId="10997" xr:uid="{00000000-0005-0000-0000-00004DA10000}"/>
    <cellStyle name="Normal 9 3 5 3 2 2 2 2" xfId="21819" xr:uid="{00000000-0005-0000-0000-00004EA10000}"/>
    <cellStyle name="Normal 9 3 5 3 2 2 2 2 2" xfId="43464" xr:uid="{00000000-0005-0000-0000-00004FA10000}"/>
    <cellStyle name="Normal 9 3 5 3 2 2 2 3" xfId="32642" xr:uid="{00000000-0005-0000-0000-000050A10000}"/>
    <cellStyle name="Normal 9 3 5 3 2 2 3" xfId="16408" xr:uid="{00000000-0005-0000-0000-000051A10000}"/>
    <cellStyle name="Normal 9 3 5 3 2 2 3 2" xfId="38053" xr:uid="{00000000-0005-0000-0000-000052A10000}"/>
    <cellStyle name="Normal 9 3 5 3 2 2 4" xfId="27231" xr:uid="{00000000-0005-0000-0000-000053A10000}"/>
    <cellStyle name="Normal 9 3 5 3 2 3" xfId="8301" xr:uid="{00000000-0005-0000-0000-000054A10000}"/>
    <cellStyle name="Normal 9 3 5 3 2 3 2" xfId="19123" xr:uid="{00000000-0005-0000-0000-000055A10000}"/>
    <cellStyle name="Normal 9 3 5 3 2 3 2 2" xfId="40768" xr:uid="{00000000-0005-0000-0000-000056A10000}"/>
    <cellStyle name="Normal 9 3 5 3 2 3 3" xfId="29946" xr:uid="{00000000-0005-0000-0000-000057A10000}"/>
    <cellStyle name="Normal 9 3 5 3 2 4" xfId="13712" xr:uid="{00000000-0005-0000-0000-000058A10000}"/>
    <cellStyle name="Normal 9 3 5 3 2 4 2" xfId="35357" xr:uid="{00000000-0005-0000-0000-000059A10000}"/>
    <cellStyle name="Normal 9 3 5 3 2 5" xfId="24535" xr:uid="{00000000-0005-0000-0000-00005AA10000}"/>
    <cellStyle name="Normal 9 3 5 3 3" xfId="4224" xr:uid="{00000000-0005-0000-0000-00005BA10000}"/>
    <cellStyle name="Normal 9 3 5 3 3 2" xfId="9650" xr:uid="{00000000-0005-0000-0000-00005CA10000}"/>
    <cellStyle name="Normal 9 3 5 3 3 2 2" xfId="20472" xr:uid="{00000000-0005-0000-0000-00005DA10000}"/>
    <cellStyle name="Normal 9 3 5 3 3 2 2 2" xfId="42117" xr:uid="{00000000-0005-0000-0000-00005EA10000}"/>
    <cellStyle name="Normal 9 3 5 3 3 2 3" xfId="31295" xr:uid="{00000000-0005-0000-0000-00005FA10000}"/>
    <cellStyle name="Normal 9 3 5 3 3 3" xfId="15061" xr:uid="{00000000-0005-0000-0000-000060A10000}"/>
    <cellStyle name="Normal 9 3 5 3 3 3 2" xfId="36706" xr:uid="{00000000-0005-0000-0000-000061A10000}"/>
    <cellStyle name="Normal 9 3 5 3 3 4" xfId="25884" xr:uid="{00000000-0005-0000-0000-000062A10000}"/>
    <cellStyle name="Normal 9 3 5 3 4" xfId="6954" xr:uid="{00000000-0005-0000-0000-000063A10000}"/>
    <cellStyle name="Normal 9 3 5 3 4 2" xfId="17776" xr:uid="{00000000-0005-0000-0000-000064A10000}"/>
    <cellStyle name="Normal 9 3 5 3 4 2 2" xfId="39421" xr:uid="{00000000-0005-0000-0000-000065A10000}"/>
    <cellStyle name="Normal 9 3 5 3 4 3" xfId="28599" xr:uid="{00000000-0005-0000-0000-000066A10000}"/>
    <cellStyle name="Normal 9 3 5 3 5" xfId="12365" xr:uid="{00000000-0005-0000-0000-000067A10000}"/>
    <cellStyle name="Normal 9 3 5 3 5 2" xfId="34010" xr:uid="{00000000-0005-0000-0000-000068A10000}"/>
    <cellStyle name="Normal 9 3 5 3 6" xfId="23188" xr:uid="{00000000-0005-0000-0000-000069A10000}"/>
    <cellStyle name="Normal 9 3 5 4" xfId="1975" xr:uid="{00000000-0005-0000-0000-00006AA10000}"/>
    <cellStyle name="Normal 9 3 5 4 2" xfId="4673" xr:uid="{00000000-0005-0000-0000-00006BA10000}"/>
    <cellStyle name="Normal 9 3 5 4 2 2" xfId="10099" xr:uid="{00000000-0005-0000-0000-00006CA10000}"/>
    <cellStyle name="Normal 9 3 5 4 2 2 2" xfId="20921" xr:uid="{00000000-0005-0000-0000-00006DA10000}"/>
    <cellStyle name="Normal 9 3 5 4 2 2 2 2" xfId="42566" xr:uid="{00000000-0005-0000-0000-00006EA10000}"/>
    <cellStyle name="Normal 9 3 5 4 2 2 3" xfId="31744" xr:uid="{00000000-0005-0000-0000-00006FA10000}"/>
    <cellStyle name="Normal 9 3 5 4 2 3" xfId="15510" xr:uid="{00000000-0005-0000-0000-000070A10000}"/>
    <cellStyle name="Normal 9 3 5 4 2 3 2" xfId="37155" xr:uid="{00000000-0005-0000-0000-000071A10000}"/>
    <cellStyle name="Normal 9 3 5 4 2 4" xfId="26333" xr:uid="{00000000-0005-0000-0000-000072A10000}"/>
    <cellStyle name="Normal 9 3 5 4 3" xfId="7403" xr:uid="{00000000-0005-0000-0000-000073A10000}"/>
    <cellStyle name="Normal 9 3 5 4 3 2" xfId="18225" xr:uid="{00000000-0005-0000-0000-000074A10000}"/>
    <cellStyle name="Normal 9 3 5 4 3 2 2" xfId="39870" xr:uid="{00000000-0005-0000-0000-000075A10000}"/>
    <cellStyle name="Normal 9 3 5 4 3 3" xfId="29048" xr:uid="{00000000-0005-0000-0000-000076A10000}"/>
    <cellStyle name="Normal 9 3 5 4 4" xfId="12814" xr:uid="{00000000-0005-0000-0000-000077A10000}"/>
    <cellStyle name="Normal 9 3 5 4 4 2" xfId="34459" xr:uid="{00000000-0005-0000-0000-000078A10000}"/>
    <cellStyle name="Normal 9 3 5 4 5" xfId="23637" xr:uid="{00000000-0005-0000-0000-000079A10000}"/>
    <cellStyle name="Normal 9 3 5 5" xfId="3326" xr:uid="{00000000-0005-0000-0000-00007AA10000}"/>
    <cellStyle name="Normal 9 3 5 5 2" xfId="8752" xr:uid="{00000000-0005-0000-0000-00007BA10000}"/>
    <cellStyle name="Normal 9 3 5 5 2 2" xfId="19574" xr:uid="{00000000-0005-0000-0000-00007CA10000}"/>
    <cellStyle name="Normal 9 3 5 5 2 2 2" xfId="41219" xr:uid="{00000000-0005-0000-0000-00007DA10000}"/>
    <cellStyle name="Normal 9 3 5 5 2 3" xfId="30397" xr:uid="{00000000-0005-0000-0000-00007EA10000}"/>
    <cellStyle name="Normal 9 3 5 5 3" xfId="14163" xr:uid="{00000000-0005-0000-0000-00007FA10000}"/>
    <cellStyle name="Normal 9 3 5 5 3 2" xfId="35808" xr:uid="{00000000-0005-0000-0000-000080A10000}"/>
    <cellStyle name="Normal 9 3 5 5 4" xfId="24986" xr:uid="{00000000-0005-0000-0000-000081A10000}"/>
    <cellStyle name="Normal 9 3 5 6" xfId="6056" xr:uid="{00000000-0005-0000-0000-000082A10000}"/>
    <cellStyle name="Normal 9 3 5 6 2" xfId="16878" xr:uid="{00000000-0005-0000-0000-000083A10000}"/>
    <cellStyle name="Normal 9 3 5 6 2 2" xfId="38523" xr:uid="{00000000-0005-0000-0000-000084A10000}"/>
    <cellStyle name="Normal 9 3 5 6 3" xfId="27701" xr:uid="{00000000-0005-0000-0000-000085A10000}"/>
    <cellStyle name="Normal 9 3 5 7" xfId="11467" xr:uid="{00000000-0005-0000-0000-000086A10000}"/>
    <cellStyle name="Normal 9 3 5 7 2" xfId="33112" xr:uid="{00000000-0005-0000-0000-000087A10000}"/>
    <cellStyle name="Normal 9 3 5 8" xfId="22290" xr:uid="{00000000-0005-0000-0000-000088A10000}"/>
    <cellStyle name="Normal 9 3 6" xfId="776" xr:uid="{00000000-0005-0000-0000-000089A10000}"/>
    <cellStyle name="Normal 9 3 6 2" xfId="2125" xr:uid="{00000000-0005-0000-0000-00008AA10000}"/>
    <cellStyle name="Normal 9 3 6 2 2" xfId="4823" xr:uid="{00000000-0005-0000-0000-00008BA10000}"/>
    <cellStyle name="Normal 9 3 6 2 2 2" xfId="10249" xr:uid="{00000000-0005-0000-0000-00008CA10000}"/>
    <cellStyle name="Normal 9 3 6 2 2 2 2" xfId="21071" xr:uid="{00000000-0005-0000-0000-00008DA10000}"/>
    <cellStyle name="Normal 9 3 6 2 2 2 2 2" xfId="42716" xr:uid="{00000000-0005-0000-0000-00008EA10000}"/>
    <cellStyle name="Normal 9 3 6 2 2 2 3" xfId="31894" xr:uid="{00000000-0005-0000-0000-00008FA10000}"/>
    <cellStyle name="Normal 9 3 6 2 2 3" xfId="15660" xr:uid="{00000000-0005-0000-0000-000090A10000}"/>
    <cellStyle name="Normal 9 3 6 2 2 3 2" xfId="37305" xr:uid="{00000000-0005-0000-0000-000091A10000}"/>
    <cellStyle name="Normal 9 3 6 2 2 4" xfId="26483" xr:uid="{00000000-0005-0000-0000-000092A10000}"/>
    <cellStyle name="Normal 9 3 6 2 3" xfId="7553" xr:uid="{00000000-0005-0000-0000-000093A10000}"/>
    <cellStyle name="Normal 9 3 6 2 3 2" xfId="18375" xr:uid="{00000000-0005-0000-0000-000094A10000}"/>
    <cellStyle name="Normal 9 3 6 2 3 2 2" xfId="40020" xr:uid="{00000000-0005-0000-0000-000095A10000}"/>
    <cellStyle name="Normal 9 3 6 2 3 3" xfId="29198" xr:uid="{00000000-0005-0000-0000-000096A10000}"/>
    <cellStyle name="Normal 9 3 6 2 4" xfId="12964" xr:uid="{00000000-0005-0000-0000-000097A10000}"/>
    <cellStyle name="Normal 9 3 6 2 4 2" xfId="34609" xr:uid="{00000000-0005-0000-0000-000098A10000}"/>
    <cellStyle name="Normal 9 3 6 2 5" xfId="23787" xr:uid="{00000000-0005-0000-0000-000099A10000}"/>
    <cellStyle name="Normal 9 3 6 3" xfId="3476" xr:uid="{00000000-0005-0000-0000-00009AA10000}"/>
    <cellStyle name="Normal 9 3 6 3 2" xfId="8902" xr:uid="{00000000-0005-0000-0000-00009BA10000}"/>
    <cellStyle name="Normal 9 3 6 3 2 2" xfId="19724" xr:uid="{00000000-0005-0000-0000-00009CA10000}"/>
    <cellStyle name="Normal 9 3 6 3 2 2 2" xfId="41369" xr:uid="{00000000-0005-0000-0000-00009DA10000}"/>
    <cellStyle name="Normal 9 3 6 3 2 3" xfId="30547" xr:uid="{00000000-0005-0000-0000-00009EA10000}"/>
    <cellStyle name="Normal 9 3 6 3 3" xfId="14313" xr:uid="{00000000-0005-0000-0000-00009FA10000}"/>
    <cellStyle name="Normal 9 3 6 3 3 2" xfId="35958" xr:uid="{00000000-0005-0000-0000-0000A0A10000}"/>
    <cellStyle name="Normal 9 3 6 3 4" xfId="25136" xr:uid="{00000000-0005-0000-0000-0000A1A10000}"/>
    <cellStyle name="Normal 9 3 6 4" xfId="6206" xr:uid="{00000000-0005-0000-0000-0000A2A10000}"/>
    <cellStyle name="Normal 9 3 6 4 2" xfId="17028" xr:uid="{00000000-0005-0000-0000-0000A3A10000}"/>
    <cellStyle name="Normal 9 3 6 4 2 2" xfId="38673" xr:uid="{00000000-0005-0000-0000-0000A4A10000}"/>
    <cellStyle name="Normal 9 3 6 4 3" xfId="27851" xr:uid="{00000000-0005-0000-0000-0000A5A10000}"/>
    <cellStyle name="Normal 9 3 6 5" xfId="11617" xr:uid="{00000000-0005-0000-0000-0000A6A10000}"/>
    <cellStyle name="Normal 9 3 6 5 2" xfId="33262" xr:uid="{00000000-0005-0000-0000-0000A7A10000}"/>
    <cellStyle name="Normal 9 3 6 6" xfId="22440" xr:uid="{00000000-0005-0000-0000-0000A8A10000}"/>
    <cellStyle name="Normal 9 3 7" xfId="1225" xr:uid="{00000000-0005-0000-0000-0000A9A10000}"/>
    <cellStyle name="Normal 9 3 7 2" xfId="2574" xr:uid="{00000000-0005-0000-0000-0000AAA10000}"/>
    <cellStyle name="Normal 9 3 7 2 2" xfId="5272" xr:uid="{00000000-0005-0000-0000-0000ABA10000}"/>
    <cellStyle name="Normal 9 3 7 2 2 2" xfId="10698" xr:uid="{00000000-0005-0000-0000-0000ACA10000}"/>
    <cellStyle name="Normal 9 3 7 2 2 2 2" xfId="21520" xr:uid="{00000000-0005-0000-0000-0000ADA10000}"/>
    <cellStyle name="Normal 9 3 7 2 2 2 2 2" xfId="43165" xr:uid="{00000000-0005-0000-0000-0000AEA10000}"/>
    <cellStyle name="Normal 9 3 7 2 2 2 3" xfId="32343" xr:uid="{00000000-0005-0000-0000-0000AFA10000}"/>
    <cellStyle name="Normal 9 3 7 2 2 3" xfId="16109" xr:uid="{00000000-0005-0000-0000-0000B0A10000}"/>
    <cellStyle name="Normal 9 3 7 2 2 3 2" xfId="37754" xr:uid="{00000000-0005-0000-0000-0000B1A10000}"/>
    <cellStyle name="Normal 9 3 7 2 2 4" xfId="26932" xr:uid="{00000000-0005-0000-0000-0000B2A10000}"/>
    <cellStyle name="Normal 9 3 7 2 3" xfId="8002" xr:uid="{00000000-0005-0000-0000-0000B3A10000}"/>
    <cellStyle name="Normal 9 3 7 2 3 2" xfId="18824" xr:uid="{00000000-0005-0000-0000-0000B4A10000}"/>
    <cellStyle name="Normal 9 3 7 2 3 2 2" xfId="40469" xr:uid="{00000000-0005-0000-0000-0000B5A10000}"/>
    <cellStyle name="Normal 9 3 7 2 3 3" xfId="29647" xr:uid="{00000000-0005-0000-0000-0000B6A10000}"/>
    <cellStyle name="Normal 9 3 7 2 4" xfId="13413" xr:uid="{00000000-0005-0000-0000-0000B7A10000}"/>
    <cellStyle name="Normal 9 3 7 2 4 2" xfId="35058" xr:uid="{00000000-0005-0000-0000-0000B8A10000}"/>
    <cellStyle name="Normal 9 3 7 2 5" xfId="24236" xr:uid="{00000000-0005-0000-0000-0000B9A10000}"/>
    <cellStyle name="Normal 9 3 7 3" xfId="3925" xr:uid="{00000000-0005-0000-0000-0000BAA10000}"/>
    <cellStyle name="Normal 9 3 7 3 2" xfId="9351" xr:uid="{00000000-0005-0000-0000-0000BBA10000}"/>
    <cellStyle name="Normal 9 3 7 3 2 2" xfId="20173" xr:uid="{00000000-0005-0000-0000-0000BCA10000}"/>
    <cellStyle name="Normal 9 3 7 3 2 2 2" xfId="41818" xr:uid="{00000000-0005-0000-0000-0000BDA10000}"/>
    <cellStyle name="Normal 9 3 7 3 2 3" xfId="30996" xr:uid="{00000000-0005-0000-0000-0000BEA10000}"/>
    <cellStyle name="Normal 9 3 7 3 3" xfId="14762" xr:uid="{00000000-0005-0000-0000-0000BFA10000}"/>
    <cellStyle name="Normal 9 3 7 3 3 2" xfId="36407" xr:uid="{00000000-0005-0000-0000-0000C0A10000}"/>
    <cellStyle name="Normal 9 3 7 3 4" xfId="25585" xr:uid="{00000000-0005-0000-0000-0000C1A10000}"/>
    <cellStyle name="Normal 9 3 7 4" xfId="6655" xr:uid="{00000000-0005-0000-0000-0000C2A10000}"/>
    <cellStyle name="Normal 9 3 7 4 2" xfId="17477" xr:uid="{00000000-0005-0000-0000-0000C3A10000}"/>
    <cellStyle name="Normal 9 3 7 4 2 2" xfId="39122" xr:uid="{00000000-0005-0000-0000-0000C4A10000}"/>
    <cellStyle name="Normal 9 3 7 4 3" xfId="28300" xr:uid="{00000000-0005-0000-0000-0000C5A10000}"/>
    <cellStyle name="Normal 9 3 7 5" xfId="12066" xr:uid="{00000000-0005-0000-0000-0000C6A10000}"/>
    <cellStyle name="Normal 9 3 7 5 2" xfId="33711" xr:uid="{00000000-0005-0000-0000-0000C7A10000}"/>
    <cellStyle name="Normal 9 3 7 6" xfId="22889" xr:uid="{00000000-0005-0000-0000-0000C8A10000}"/>
    <cellStyle name="Normal 9 3 8" xfId="1676" xr:uid="{00000000-0005-0000-0000-0000C9A10000}"/>
    <cellStyle name="Normal 9 3 8 2" xfId="4374" xr:uid="{00000000-0005-0000-0000-0000CAA10000}"/>
    <cellStyle name="Normal 9 3 8 2 2" xfId="9800" xr:uid="{00000000-0005-0000-0000-0000CBA10000}"/>
    <cellStyle name="Normal 9 3 8 2 2 2" xfId="20622" xr:uid="{00000000-0005-0000-0000-0000CCA10000}"/>
    <cellStyle name="Normal 9 3 8 2 2 2 2" xfId="42267" xr:uid="{00000000-0005-0000-0000-0000CDA10000}"/>
    <cellStyle name="Normal 9 3 8 2 2 3" xfId="31445" xr:uid="{00000000-0005-0000-0000-0000CEA10000}"/>
    <cellStyle name="Normal 9 3 8 2 3" xfId="15211" xr:uid="{00000000-0005-0000-0000-0000CFA10000}"/>
    <cellStyle name="Normal 9 3 8 2 3 2" xfId="36856" xr:uid="{00000000-0005-0000-0000-0000D0A10000}"/>
    <cellStyle name="Normal 9 3 8 2 4" xfId="26034" xr:uid="{00000000-0005-0000-0000-0000D1A10000}"/>
    <cellStyle name="Normal 9 3 8 3" xfId="7104" xr:uid="{00000000-0005-0000-0000-0000D2A10000}"/>
    <cellStyle name="Normal 9 3 8 3 2" xfId="17926" xr:uid="{00000000-0005-0000-0000-0000D3A10000}"/>
    <cellStyle name="Normal 9 3 8 3 2 2" xfId="39571" xr:uid="{00000000-0005-0000-0000-0000D4A10000}"/>
    <cellStyle name="Normal 9 3 8 3 3" xfId="28749" xr:uid="{00000000-0005-0000-0000-0000D5A10000}"/>
    <cellStyle name="Normal 9 3 8 4" xfId="12515" xr:uid="{00000000-0005-0000-0000-0000D6A10000}"/>
    <cellStyle name="Normal 9 3 8 4 2" xfId="34160" xr:uid="{00000000-0005-0000-0000-0000D7A10000}"/>
    <cellStyle name="Normal 9 3 8 5" xfId="23338" xr:uid="{00000000-0005-0000-0000-0000D8A10000}"/>
    <cellStyle name="Normal 9 3 9" xfId="3027" xr:uid="{00000000-0005-0000-0000-0000D9A10000}"/>
    <cellStyle name="Normal 9 3 9 2" xfId="8453" xr:uid="{00000000-0005-0000-0000-0000DAA10000}"/>
    <cellStyle name="Normal 9 3 9 2 2" xfId="19275" xr:uid="{00000000-0005-0000-0000-0000DBA10000}"/>
    <cellStyle name="Normal 9 3 9 2 2 2" xfId="40920" xr:uid="{00000000-0005-0000-0000-0000DCA10000}"/>
    <cellStyle name="Normal 9 3 9 2 3" xfId="30098" xr:uid="{00000000-0005-0000-0000-0000DDA10000}"/>
    <cellStyle name="Normal 9 3 9 3" xfId="13864" xr:uid="{00000000-0005-0000-0000-0000DEA10000}"/>
    <cellStyle name="Normal 9 3 9 3 2" xfId="35509" xr:uid="{00000000-0005-0000-0000-0000DFA10000}"/>
    <cellStyle name="Normal 9 3 9 4" xfId="24687" xr:uid="{00000000-0005-0000-0000-0000E0A10000}"/>
    <cellStyle name="Normal 9 4" xfId="325" xr:uid="{00000000-0005-0000-0000-0000E1A10000}"/>
    <cellStyle name="Normal 9 4 10" xfId="11172" xr:uid="{00000000-0005-0000-0000-0000E2A10000}"/>
    <cellStyle name="Normal 9 4 10 2" xfId="32817" xr:uid="{00000000-0005-0000-0000-0000E3A10000}"/>
    <cellStyle name="Normal 9 4 11" xfId="21995" xr:uid="{00000000-0005-0000-0000-0000E4A10000}"/>
    <cellStyle name="Normal 9 4 2" xfId="326" xr:uid="{00000000-0005-0000-0000-0000E5A10000}"/>
    <cellStyle name="Normal 9 4 2 10" xfId="21996" xr:uid="{00000000-0005-0000-0000-0000E6A10000}"/>
    <cellStyle name="Normal 9 4 2 2" xfId="481" xr:uid="{00000000-0005-0000-0000-0000E7A10000}"/>
    <cellStyle name="Normal 9 4 2 2 2" xfId="930" xr:uid="{00000000-0005-0000-0000-0000E8A10000}"/>
    <cellStyle name="Normal 9 4 2 2 2 2" xfId="2279" xr:uid="{00000000-0005-0000-0000-0000E9A10000}"/>
    <cellStyle name="Normal 9 4 2 2 2 2 2" xfId="4977" xr:uid="{00000000-0005-0000-0000-0000EAA10000}"/>
    <cellStyle name="Normal 9 4 2 2 2 2 2 2" xfId="10403" xr:uid="{00000000-0005-0000-0000-0000EBA10000}"/>
    <cellStyle name="Normal 9 4 2 2 2 2 2 2 2" xfId="21225" xr:uid="{00000000-0005-0000-0000-0000ECA10000}"/>
    <cellStyle name="Normal 9 4 2 2 2 2 2 2 2 2" xfId="42870" xr:uid="{00000000-0005-0000-0000-0000EDA10000}"/>
    <cellStyle name="Normal 9 4 2 2 2 2 2 2 3" xfId="32048" xr:uid="{00000000-0005-0000-0000-0000EEA10000}"/>
    <cellStyle name="Normal 9 4 2 2 2 2 2 3" xfId="15814" xr:uid="{00000000-0005-0000-0000-0000EFA10000}"/>
    <cellStyle name="Normal 9 4 2 2 2 2 2 3 2" xfId="37459" xr:uid="{00000000-0005-0000-0000-0000F0A10000}"/>
    <cellStyle name="Normal 9 4 2 2 2 2 2 4" xfId="26637" xr:uid="{00000000-0005-0000-0000-0000F1A10000}"/>
    <cellStyle name="Normal 9 4 2 2 2 2 3" xfId="7707" xr:uid="{00000000-0005-0000-0000-0000F2A10000}"/>
    <cellStyle name="Normal 9 4 2 2 2 2 3 2" xfId="18529" xr:uid="{00000000-0005-0000-0000-0000F3A10000}"/>
    <cellStyle name="Normal 9 4 2 2 2 2 3 2 2" xfId="40174" xr:uid="{00000000-0005-0000-0000-0000F4A10000}"/>
    <cellStyle name="Normal 9 4 2 2 2 2 3 3" xfId="29352" xr:uid="{00000000-0005-0000-0000-0000F5A10000}"/>
    <cellStyle name="Normal 9 4 2 2 2 2 4" xfId="13118" xr:uid="{00000000-0005-0000-0000-0000F6A10000}"/>
    <cellStyle name="Normal 9 4 2 2 2 2 4 2" xfId="34763" xr:uid="{00000000-0005-0000-0000-0000F7A10000}"/>
    <cellStyle name="Normal 9 4 2 2 2 2 5" xfId="23941" xr:uid="{00000000-0005-0000-0000-0000F8A10000}"/>
    <cellStyle name="Normal 9 4 2 2 2 3" xfId="3630" xr:uid="{00000000-0005-0000-0000-0000F9A10000}"/>
    <cellStyle name="Normal 9 4 2 2 2 3 2" xfId="9056" xr:uid="{00000000-0005-0000-0000-0000FAA10000}"/>
    <cellStyle name="Normal 9 4 2 2 2 3 2 2" xfId="19878" xr:uid="{00000000-0005-0000-0000-0000FBA10000}"/>
    <cellStyle name="Normal 9 4 2 2 2 3 2 2 2" xfId="41523" xr:uid="{00000000-0005-0000-0000-0000FCA10000}"/>
    <cellStyle name="Normal 9 4 2 2 2 3 2 3" xfId="30701" xr:uid="{00000000-0005-0000-0000-0000FDA10000}"/>
    <cellStyle name="Normal 9 4 2 2 2 3 3" xfId="14467" xr:uid="{00000000-0005-0000-0000-0000FEA10000}"/>
    <cellStyle name="Normal 9 4 2 2 2 3 3 2" xfId="36112" xr:uid="{00000000-0005-0000-0000-0000FFA10000}"/>
    <cellStyle name="Normal 9 4 2 2 2 3 4" xfId="25290" xr:uid="{00000000-0005-0000-0000-000000A20000}"/>
    <cellStyle name="Normal 9 4 2 2 2 4" xfId="6360" xr:uid="{00000000-0005-0000-0000-000001A20000}"/>
    <cellStyle name="Normal 9 4 2 2 2 4 2" xfId="17182" xr:uid="{00000000-0005-0000-0000-000002A20000}"/>
    <cellStyle name="Normal 9 4 2 2 2 4 2 2" xfId="38827" xr:uid="{00000000-0005-0000-0000-000003A20000}"/>
    <cellStyle name="Normal 9 4 2 2 2 4 3" xfId="28005" xr:uid="{00000000-0005-0000-0000-000004A20000}"/>
    <cellStyle name="Normal 9 4 2 2 2 5" xfId="11771" xr:uid="{00000000-0005-0000-0000-000005A20000}"/>
    <cellStyle name="Normal 9 4 2 2 2 5 2" xfId="33416" xr:uid="{00000000-0005-0000-0000-000006A20000}"/>
    <cellStyle name="Normal 9 4 2 2 2 6" xfId="22594" xr:uid="{00000000-0005-0000-0000-000007A20000}"/>
    <cellStyle name="Normal 9 4 2 2 3" xfId="1379" xr:uid="{00000000-0005-0000-0000-000008A20000}"/>
    <cellStyle name="Normal 9 4 2 2 3 2" xfId="2728" xr:uid="{00000000-0005-0000-0000-000009A20000}"/>
    <cellStyle name="Normal 9 4 2 2 3 2 2" xfId="5426" xr:uid="{00000000-0005-0000-0000-00000AA20000}"/>
    <cellStyle name="Normal 9 4 2 2 3 2 2 2" xfId="10852" xr:uid="{00000000-0005-0000-0000-00000BA20000}"/>
    <cellStyle name="Normal 9 4 2 2 3 2 2 2 2" xfId="21674" xr:uid="{00000000-0005-0000-0000-00000CA20000}"/>
    <cellStyle name="Normal 9 4 2 2 3 2 2 2 2 2" xfId="43319" xr:uid="{00000000-0005-0000-0000-00000DA20000}"/>
    <cellStyle name="Normal 9 4 2 2 3 2 2 2 3" xfId="32497" xr:uid="{00000000-0005-0000-0000-00000EA20000}"/>
    <cellStyle name="Normal 9 4 2 2 3 2 2 3" xfId="16263" xr:uid="{00000000-0005-0000-0000-00000FA20000}"/>
    <cellStyle name="Normal 9 4 2 2 3 2 2 3 2" xfId="37908" xr:uid="{00000000-0005-0000-0000-000010A20000}"/>
    <cellStyle name="Normal 9 4 2 2 3 2 2 4" xfId="27086" xr:uid="{00000000-0005-0000-0000-000011A20000}"/>
    <cellStyle name="Normal 9 4 2 2 3 2 3" xfId="8156" xr:uid="{00000000-0005-0000-0000-000012A20000}"/>
    <cellStyle name="Normal 9 4 2 2 3 2 3 2" xfId="18978" xr:uid="{00000000-0005-0000-0000-000013A20000}"/>
    <cellStyle name="Normal 9 4 2 2 3 2 3 2 2" xfId="40623" xr:uid="{00000000-0005-0000-0000-000014A20000}"/>
    <cellStyle name="Normal 9 4 2 2 3 2 3 3" xfId="29801" xr:uid="{00000000-0005-0000-0000-000015A20000}"/>
    <cellStyle name="Normal 9 4 2 2 3 2 4" xfId="13567" xr:uid="{00000000-0005-0000-0000-000016A20000}"/>
    <cellStyle name="Normal 9 4 2 2 3 2 4 2" xfId="35212" xr:uid="{00000000-0005-0000-0000-000017A20000}"/>
    <cellStyle name="Normal 9 4 2 2 3 2 5" xfId="24390" xr:uid="{00000000-0005-0000-0000-000018A20000}"/>
    <cellStyle name="Normal 9 4 2 2 3 3" xfId="4079" xr:uid="{00000000-0005-0000-0000-000019A20000}"/>
    <cellStyle name="Normal 9 4 2 2 3 3 2" xfId="9505" xr:uid="{00000000-0005-0000-0000-00001AA20000}"/>
    <cellStyle name="Normal 9 4 2 2 3 3 2 2" xfId="20327" xr:uid="{00000000-0005-0000-0000-00001BA20000}"/>
    <cellStyle name="Normal 9 4 2 2 3 3 2 2 2" xfId="41972" xr:uid="{00000000-0005-0000-0000-00001CA20000}"/>
    <cellStyle name="Normal 9 4 2 2 3 3 2 3" xfId="31150" xr:uid="{00000000-0005-0000-0000-00001DA20000}"/>
    <cellStyle name="Normal 9 4 2 2 3 3 3" xfId="14916" xr:uid="{00000000-0005-0000-0000-00001EA20000}"/>
    <cellStyle name="Normal 9 4 2 2 3 3 3 2" xfId="36561" xr:uid="{00000000-0005-0000-0000-00001FA20000}"/>
    <cellStyle name="Normal 9 4 2 2 3 3 4" xfId="25739" xr:uid="{00000000-0005-0000-0000-000020A20000}"/>
    <cellStyle name="Normal 9 4 2 2 3 4" xfId="6809" xr:uid="{00000000-0005-0000-0000-000021A20000}"/>
    <cellStyle name="Normal 9 4 2 2 3 4 2" xfId="17631" xr:uid="{00000000-0005-0000-0000-000022A20000}"/>
    <cellStyle name="Normal 9 4 2 2 3 4 2 2" xfId="39276" xr:uid="{00000000-0005-0000-0000-000023A20000}"/>
    <cellStyle name="Normal 9 4 2 2 3 4 3" xfId="28454" xr:uid="{00000000-0005-0000-0000-000024A20000}"/>
    <cellStyle name="Normal 9 4 2 2 3 5" xfId="12220" xr:uid="{00000000-0005-0000-0000-000025A20000}"/>
    <cellStyle name="Normal 9 4 2 2 3 5 2" xfId="33865" xr:uid="{00000000-0005-0000-0000-000026A20000}"/>
    <cellStyle name="Normal 9 4 2 2 3 6" xfId="23043" xr:uid="{00000000-0005-0000-0000-000027A20000}"/>
    <cellStyle name="Normal 9 4 2 2 4" xfId="1830" xr:uid="{00000000-0005-0000-0000-000028A20000}"/>
    <cellStyle name="Normal 9 4 2 2 4 2" xfId="4528" xr:uid="{00000000-0005-0000-0000-000029A20000}"/>
    <cellStyle name="Normal 9 4 2 2 4 2 2" xfId="9954" xr:uid="{00000000-0005-0000-0000-00002AA20000}"/>
    <cellStyle name="Normal 9 4 2 2 4 2 2 2" xfId="20776" xr:uid="{00000000-0005-0000-0000-00002BA20000}"/>
    <cellStyle name="Normal 9 4 2 2 4 2 2 2 2" xfId="42421" xr:uid="{00000000-0005-0000-0000-00002CA20000}"/>
    <cellStyle name="Normal 9 4 2 2 4 2 2 3" xfId="31599" xr:uid="{00000000-0005-0000-0000-00002DA20000}"/>
    <cellStyle name="Normal 9 4 2 2 4 2 3" xfId="15365" xr:uid="{00000000-0005-0000-0000-00002EA20000}"/>
    <cellStyle name="Normal 9 4 2 2 4 2 3 2" xfId="37010" xr:uid="{00000000-0005-0000-0000-00002FA20000}"/>
    <cellStyle name="Normal 9 4 2 2 4 2 4" xfId="26188" xr:uid="{00000000-0005-0000-0000-000030A20000}"/>
    <cellStyle name="Normal 9 4 2 2 4 3" xfId="7258" xr:uid="{00000000-0005-0000-0000-000031A20000}"/>
    <cellStyle name="Normal 9 4 2 2 4 3 2" xfId="18080" xr:uid="{00000000-0005-0000-0000-000032A20000}"/>
    <cellStyle name="Normal 9 4 2 2 4 3 2 2" xfId="39725" xr:uid="{00000000-0005-0000-0000-000033A20000}"/>
    <cellStyle name="Normal 9 4 2 2 4 3 3" xfId="28903" xr:uid="{00000000-0005-0000-0000-000034A20000}"/>
    <cellStyle name="Normal 9 4 2 2 4 4" xfId="12669" xr:uid="{00000000-0005-0000-0000-000035A20000}"/>
    <cellStyle name="Normal 9 4 2 2 4 4 2" xfId="34314" xr:uid="{00000000-0005-0000-0000-000036A20000}"/>
    <cellStyle name="Normal 9 4 2 2 4 5" xfId="23492" xr:uid="{00000000-0005-0000-0000-000037A20000}"/>
    <cellStyle name="Normal 9 4 2 2 5" xfId="3181" xr:uid="{00000000-0005-0000-0000-000038A20000}"/>
    <cellStyle name="Normal 9 4 2 2 5 2" xfId="8607" xr:uid="{00000000-0005-0000-0000-000039A20000}"/>
    <cellStyle name="Normal 9 4 2 2 5 2 2" xfId="19429" xr:uid="{00000000-0005-0000-0000-00003AA20000}"/>
    <cellStyle name="Normal 9 4 2 2 5 2 2 2" xfId="41074" xr:uid="{00000000-0005-0000-0000-00003BA20000}"/>
    <cellStyle name="Normal 9 4 2 2 5 2 3" xfId="30252" xr:uid="{00000000-0005-0000-0000-00003CA20000}"/>
    <cellStyle name="Normal 9 4 2 2 5 3" xfId="14018" xr:uid="{00000000-0005-0000-0000-00003DA20000}"/>
    <cellStyle name="Normal 9 4 2 2 5 3 2" xfId="35663" xr:uid="{00000000-0005-0000-0000-00003EA20000}"/>
    <cellStyle name="Normal 9 4 2 2 5 4" xfId="24841" xr:uid="{00000000-0005-0000-0000-00003FA20000}"/>
    <cellStyle name="Normal 9 4 2 2 6" xfId="5911" xr:uid="{00000000-0005-0000-0000-000040A20000}"/>
    <cellStyle name="Normal 9 4 2 2 6 2" xfId="16733" xr:uid="{00000000-0005-0000-0000-000041A20000}"/>
    <cellStyle name="Normal 9 4 2 2 6 2 2" xfId="38378" xr:uid="{00000000-0005-0000-0000-000042A20000}"/>
    <cellStyle name="Normal 9 4 2 2 6 3" xfId="27556" xr:uid="{00000000-0005-0000-0000-000043A20000}"/>
    <cellStyle name="Normal 9 4 2 2 7" xfId="11322" xr:uid="{00000000-0005-0000-0000-000044A20000}"/>
    <cellStyle name="Normal 9 4 2 2 7 2" xfId="32967" xr:uid="{00000000-0005-0000-0000-000045A20000}"/>
    <cellStyle name="Normal 9 4 2 2 8" xfId="22145" xr:uid="{00000000-0005-0000-0000-000046A20000}"/>
    <cellStyle name="Normal 9 4 2 3" xfId="631" xr:uid="{00000000-0005-0000-0000-000047A20000}"/>
    <cellStyle name="Normal 9 4 2 3 2" xfId="1080" xr:uid="{00000000-0005-0000-0000-000048A20000}"/>
    <cellStyle name="Normal 9 4 2 3 2 2" xfId="2429" xr:uid="{00000000-0005-0000-0000-000049A20000}"/>
    <cellStyle name="Normal 9 4 2 3 2 2 2" xfId="5127" xr:uid="{00000000-0005-0000-0000-00004AA20000}"/>
    <cellStyle name="Normal 9 4 2 3 2 2 2 2" xfId="10553" xr:uid="{00000000-0005-0000-0000-00004BA20000}"/>
    <cellStyle name="Normal 9 4 2 3 2 2 2 2 2" xfId="21375" xr:uid="{00000000-0005-0000-0000-00004CA20000}"/>
    <cellStyle name="Normal 9 4 2 3 2 2 2 2 2 2" xfId="43020" xr:uid="{00000000-0005-0000-0000-00004DA20000}"/>
    <cellStyle name="Normal 9 4 2 3 2 2 2 2 3" xfId="32198" xr:uid="{00000000-0005-0000-0000-00004EA20000}"/>
    <cellStyle name="Normal 9 4 2 3 2 2 2 3" xfId="15964" xr:uid="{00000000-0005-0000-0000-00004FA20000}"/>
    <cellStyle name="Normal 9 4 2 3 2 2 2 3 2" xfId="37609" xr:uid="{00000000-0005-0000-0000-000050A20000}"/>
    <cellStyle name="Normal 9 4 2 3 2 2 2 4" xfId="26787" xr:uid="{00000000-0005-0000-0000-000051A20000}"/>
    <cellStyle name="Normal 9 4 2 3 2 2 3" xfId="7857" xr:uid="{00000000-0005-0000-0000-000052A20000}"/>
    <cellStyle name="Normal 9 4 2 3 2 2 3 2" xfId="18679" xr:uid="{00000000-0005-0000-0000-000053A20000}"/>
    <cellStyle name="Normal 9 4 2 3 2 2 3 2 2" xfId="40324" xr:uid="{00000000-0005-0000-0000-000054A20000}"/>
    <cellStyle name="Normal 9 4 2 3 2 2 3 3" xfId="29502" xr:uid="{00000000-0005-0000-0000-000055A20000}"/>
    <cellStyle name="Normal 9 4 2 3 2 2 4" xfId="13268" xr:uid="{00000000-0005-0000-0000-000056A20000}"/>
    <cellStyle name="Normal 9 4 2 3 2 2 4 2" xfId="34913" xr:uid="{00000000-0005-0000-0000-000057A20000}"/>
    <cellStyle name="Normal 9 4 2 3 2 2 5" xfId="24091" xr:uid="{00000000-0005-0000-0000-000058A20000}"/>
    <cellStyle name="Normal 9 4 2 3 2 3" xfId="3780" xr:uid="{00000000-0005-0000-0000-000059A20000}"/>
    <cellStyle name="Normal 9 4 2 3 2 3 2" xfId="9206" xr:uid="{00000000-0005-0000-0000-00005AA20000}"/>
    <cellStyle name="Normal 9 4 2 3 2 3 2 2" xfId="20028" xr:uid="{00000000-0005-0000-0000-00005BA20000}"/>
    <cellStyle name="Normal 9 4 2 3 2 3 2 2 2" xfId="41673" xr:uid="{00000000-0005-0000-0000-00005CA20000}"/>
    <cellStyle name="Normal 9 4 2 3 2 3 2 3" xfId="30851" xr:uid="{00000000-0005-0000-0000-00005DA20000}"/>
    <cellStyle name="Normal 9 4 2 3 2 3 3" xfId="14617" xr:uid="{00000000-0005-0000-0000-00005EA20000}"/>
    <cellStyle name="Normal 9 4 2 3 2 3 3 2" xfId="36262" xr:uid="{00000000-0005-0000-0000-00005FA20000}"/>
    <cellStyle name="Normal 9 4 2 3 2 3 4" xfId="25440" xr:uid="{00000000-0005-0000-0000-000060A20000}"/>
    <cellStyle name="Normal 9 4 2 3 2 4" xfId="6510" xr:uid="{00000000-0005-0000-0000-000061A20000}"/>
    <cellStyle name="Normal 9 4 2 3 2 4 2" xfId="17332" xr:uid="{00000000-0005-0000-0000-000062A20000}"/>
    <cellStyle name="Normal 9 4 2 3 2 4 2 2" xfId="38977" xr:uid="{00000000-0005-0000-0000-000063A20000}"/>
    <cellStyle name="Normal 9 4 2 3 2 4 3" xfId="28155" xr:uid="{00000000-0005-0000-0000-000064A20000}"/>
    <cellStyle name="Normal 9 4 2 3 2 5" xfId="11921" xr:uid="{00000000-0005-0000-0000-000065A20000}"/>
    <cellStyle name="Normal 9 4 2 3 2 5 2" xfId="33566" xr:uid="{00000000-0005-0000-0000-000066A20000}"/>
    <cellStyle name="Normal 9 4 2 3 2 6" xfId="22744" xr:uid="{00000000-0005-0000-0000-000067A20000}"/>
    <cellStyle name="Normal 9 4 2 3 3" xfId="1529" xr:uid="{00000000-0005-0000-0000-000068A20000}"/>
    <cellStyle name="Normal 9 4 2 3 3 2" xfId="2878" xr:uid="{00000000-0005-0000-0000-000069A20000}"/>
    <cellStyle name="Normal 9 4 2 3 3 2 2" xfId="5576" xr:uid="{00000000-0005-0000-0000-00006AA20000}"/>
    <cellStyle name="Normal 9 4 2 3 3 2 2 2" xfId="11002" xr:uid="{00000000-0005-0000-0000-00006BA20000}"/>
    <cellStyle name="Normal 9 4 2 3 3 2 2 2 2" xfId="21824" xr:uid="{00000000-0005-0000-0000-00006CA20000}"/>
    <cellStyle name="Normal 9 4 2 3 3 2 2 2 2 2" xfId="43469" xr:uid="{00000000-0005-0000-0000-00006DA20000}"/>
    <cellStyle name="Normal 9 4 2 3 3 2 2 2 3" xfId="32647" xr:uid="{00000000-0005-0000-0000-00006EA20000}"/>
    <cellStyle name="Normal 9 4 2 3 3 2 2 3" xfId="16413" xr:uid="{00000000-0005-0000-0000-00006FA20000}"/>
    <cellStyle name="Normal 9 4 2 3 3 2 2 3 2" xfId="38058" xr:uid="{00000000-0005-0000-0000-000070A20000}"/>
    <cellStyle name="Normal 9 4 2 3 3 2 2 4" xfId="27236" xr:uid="{00000000-0005-0000-0000-000071A20000}"/>
    <cellStyle name="Normal 9 4 2 3 3 2 3" xfId="8306" xr:uid="{00000000-0005-0000-0000-000072A20000}"/>
    <cellStyle name="Normal 9 4 2 3 3 2 3 2" xfId="19128" xr:uid="{00000000-0005-0000-0000-000073A20000}"/>
    <cellStyle name="Normal 9 4 2 3 3 2 3 2 2" xfId="40773" xr:uid="{00000000-0005-0000-0000-000074A20000}"/>
    <cellStyle name="Normal 9 4 2 3 3 2 3 3" xfId="29951" xr:uid="{00000000-0005-0000-0000-000075A20000}"/>
    <cellStyle name="Normal 9 4 2 3 3 2 4" xfId="13717" xr:uid="{00000000-0005-0000-0000-000076A20000}"/>
    <cellStyle name="Normal 9 4 2 3 3 2 4 2" xfId="35362" xr:uid="{00000000-0005-0000-0000-000077A20000}"/>
    <cellStyle name="Normal 9 4 2 3 3 2 5" xfId="24540" xr:uid="{00000000-0005-0000-0000-000078A20000}"/>
    <cellStyle name="Normal 9 4 2 3 3 3" xfId="4229" xr:uid="{00000000-0005-0000-0000-000079A20000}"/>
    <cellStyle name="Normal 9 4 2 3 3 3 2" xfId="9655" xr:uid="{00000000-0005-0000-0000-00007AA20000}"/>
    <cellStyle name="Normal 9 4 2 3 3 3 2 2" xfId="20477" xr:uid="{00000000-0005-0000-0000-00007BA20000}"/>
    <cellStyle name="Normal 9 4 2 3 3 3 2 2 2" xfId="42122" xr:uid="{00000000-0005-0000-0000-00007CA20000}"/>
    <cellStyle name="Normal 9 4 2 3 3 3 2 3" xfId="31300" xr:uid="{00000000-0005-0000-0000-00007DA20000}"/>
    <cellStyle name="Normal 9 4 2 3 3 3 3" xfId="15066" xr:uid="{00000000-0005-0000-0000-00007EA20000}"/>
    <cellStyle name="Normal 9 4 2 3 3 3 3 2" xfId="36711" xr:uid="{00000000-0005-0000-0000-00007FA20000}"/>
    <cellStyle name="Normal 9 4 2 3 3 3 4" xfId="25889" xr:uid="{00000000-0005-0000-0000-000080A20000}"/>
    <cellStyle name="Normal 9 4 2 3 3 4" xfId="6959" xr:uid="{00000000-0005-0000-0000-000081A20000}"/>
    <cellStyle name="Normal 9 4 2 3 3 4 2" xfId="17781" xr:uid="{00000000-0005-0000-0000-000082A20000}"/>
    <cellStyle name="Normal 9 4 2 3 3 4 2 2" xfId="39426" xr:uid="{00000000-0005-0000-0000-000083A20000}"/>
    <cellStyle name="Normal 9 4 2 3 3 4 3" xfId="28604" xr:uid="{00000000-0005-0000-0000-000084A20000}"/>
    <cellStyle name="Normal 9 4 2 3 3 5" xfId="12370" xr:uid="{00000000-0005-0000-0000-000085A20000}"/>
    <cellStyle name="Normal 9 4 2 3 3 5 2" xfId="34015" xr:uid="{00000000-0005-0000-0000-000086A20000}"/>
    <cellStyle name="Normal 9 4 2 3 3 6" xfId="23193" xr:uid="{00000000-0005-0000-0000-000087A20000}"/>
    <cellStyle name="Normal 9 4 2 3 4" xfId="1980" xr:uid="{00000000-0005-0000-0000-000088A20000}"/>
    <cellStyle name="Normal 9 4 2 3 4 2" xfId="4678" xr:uid="{00000000-0005-0000-0000-000089A20000}"/>
    <cellStyle name="Normal 9 4 2 3 4 2 2" xfId="10104" xr:uid="{00000000-0005-0000-0000-00008AA20000}"/>
    <cellStyle name="Normal 9 4 2 3 4 2 2 2" xfId="20926" xr:uid="{00000000-0005-0000-0000-00008BA20000}"/>
    <cellStyle name="Normal 9 4 2 3 4 2 2 2 2" xfId="42571" xr:uid="{00000000-0005-0000-0000-00008CA20000}"/>
    <cellStyle name="Normal 9 4 2 3 4 2 2 3" xfId="31749" xr:uid="{00000000-0005-0000-0000-00008DA20000}"/>
    <cellStyle name="Normal 9 4 2 3 4 2 3" xfId="15515" xr:uid="{00000000-0005-0000-0000-00008EA20000}"/>
    <cellStyle name="Normal 9 4 2 3 4 2 3 2" xfId="37160" xr:uid="{00000000-0005-0000-0000-00008FA20000}"/>
    <cellStyle name="Normal 9 4 2 3 4 2 4" xfId="26338" xr:uid="{00000000-0005-0000-0000-000090A20000}"/>
    <cellStyle name="Normal 9 4 2 3 4 3" xfId="7408" xr:uid="{00000000-0005-0000-0000-000091A20000}"/>
    <cellStyle name="Normal 9 4 2 3 4 3 2" xfId="18230" xr:uid="{00000000-0005-0000-0000-000092A20000}"/>
    <cellStyle name="Normal 9 4 2 3 4 3 2 2" xfId="39875" xr:uid="{00000000-0005-0000-0000-000093A20000}"/>
    <cellStyle name="Normal 9 4 2 3 4 3 3" xfId="29053" xr:uid="{00000000-0005-0000-0000-000094A20000}"/>
    <cellStyle name="Normal 9 4 2 3 4 4" xfId="12819" xr:uid="{00000000-0005-0000-0000-000095A20000}"/>
    <cellStyle name="Normal 9 4 2 3 4 4 2" xfId="34464" xr:uid="{00000000-0005-0000-0000-000096A20000}"/>
    <cellStyle name="Normal 9 4 2 3 4 5" xfId="23642" xr:uid="{00000000-0005-0000-0000-000097A20000}"/>
    <cellStyle name="Normal 9 4 2 3 5" xfId="3331" xr:uid="{00000000-0005-0000-0000-000098A20000}"/>
    <cellStyle name="Normal 9 4 2 3 5 2" xfId="8757" xr:uid="{00000000-0005-0000-0000-000099A20000}"/>
    <cellStyle name="Normal 9 4 2 3 5 2 2" xfId="19579" xr:uid="{00000000-0005-0000-0000-00009AA20000}"/>
    <cellStyle name="Normal 9 4 2 3 5 2 2 2" xfId="41224" xr:uid="{00000000-0005-0000-0000-00009BA20000}"/>
    <cellStyle name="Normal 9 4 2 3 5 2 3" xfId="30402" xr:uid="{00000000-0005-0000-0000-00009CA20000}"/>
    <cellStyle name="Normal 9 4 2 3 5 3" xfId="14168" xr:uid="{00000000-0005-0000-0000-00009DA20000}"/>
    <cellStyle name="Normal 9 4 2 3 5 3 2" xfId="35813" xr:uid="{00000000-0005-0000-0000-00009EA20000}"/>
    <cellStyle name="Normal 9 4 2 3 5 4" xfId="24991" xr:uid="{00000000-0005-0000-0000-00009FA20000}"/>
    <cellStyle name="Normal 9 4 2 3 6" xfId="6061" xr:uid="{00000000-0005-0000-0000-0000A0A20000}"/>
    <cellStyle name="Normal 9 4 2 3 6 2" xfId="16883" xr:uid="{00000000-0005-0000-0000-0000A1A20000}"/>
    <cellStyle name="Normal 9 4 2 3 6 2 2" xfId="38528" xr:uid="{00000000-0005-0000-0000-0000A2A20000}"/>
    <cellStyle name="Normal 9 4 2 3 6 3" xfId="27706" xr:uid="{00000000-0005-0000-0000-0000A3A20000}"/>
    <cellStyle name="Normal 9 4 2 3 7" xfId="11472" xr:uid="{00000000-0005-0000-0000-0000A4A20000}"/>
    <cellStyle name="Normal 9 4 2 3 7 2" xfId="33117" xr:uid="{00000000-0005-0000-0000-0000A5A20000}"/>
    <cellStyle name="Normal 9 4 2 3 8" xfId="22295" xr:uid="{00000000-0005-0000-0000-0000A6A20000}"/>
    <cellStyle name="Normal 9 4 2 4" xfId="781" xr:uid="{00000000-0005-0000-0000-0000A7A20000}"/>
    <cellStyle name="Normal 9 4 2 4 2" xfId="2130" xr:uid="{00000000-0005-0000-0000-0000A8A20000}"/>
    <cellStyle name="Normal 9 4 2 4 2 2" xfId="4828" xr:uid="{00000000-0005-0000-0000-0000A9A20000}"/>
    <cellStyle name="Normal 9 4 2 4 2 2 2" xfId="10254" xr:uid="{00000000-0005-0000-0000-0000AAA20000}"/>
    <cellStyle name="Normal 9 4 2 4 2 2 2 2" xfId="21076" xr:uid="{00000000-0005-0000-0000-0000ABA20000}"/>
    <cellStyle name="Normal 9 4 2 4 2 2 2 2 2" xfId="42721" xr:uid="{00000000-0005-0000-0000-0000ACA20000}"/>
    <cellStyle name="Normal 9 4 2 4 2 2 2 3" xfId="31899" xr:uid="{00000000-0005-0000-0000-0000ADA20000}"/>
    <cellStyle name="Normal 9 4 2 4 2 2 3" xfId="15665" xr:uid="{00000000-0005-0000-0000-0000AEA20000}"/>
    <cellStyle name="Normal 9 4 2 4 2 2 3 2" xfId="37310" xr:uid="{00000000-0005-0000-0000-0000AFA20000}"/>
    <cellStyle name="Normal 9 4 2 4 2 2 4" xfId="26488" xr:uid="{00000000-0005-0000-0000-0000B0A20000}"/>
    <cellStyle name="Normal 9 4 2 4 2 3" xfId="7558" xr:uid="{00000000-0005-0000-0000-0000B1A20000}"/>
    <cellStyle name="Normal 9 4 2 4 2 3 2" xfId="18380" xr:uid="{00000000-0005-0000-0000-0000B2A20000}"/>
    <cellStyle name="Normal 9 4 2 4 2 3 2 2" xfId="40025" xr:uid="{00000000-0005-0000-0000-0000B3A20000}"/>
    <cellStyle name="Normal 9 4 2 4 2 3 3" xfId="29203" xr:uid="{00000000-0005-0000-0000-0000B4A20000}"/>
    <cellStyle name="Normal 9 4 2 4 2 4" xfId="12969" xr:uid="{00000000-0005-0000-0000-0000B5A20000}"/>
    <cellStyle name="Normal 9 4 2 4 2 4 2" xfId="34614" xr:uid="{00000000-0005-0000-0000-0000B6A20000}"/>
    <cellStyle name="Normal 9 4 2 4 2 5" xfId="23792" xr:uid="{00000000-0005-0000-0000-0000B7A20000}"/>
    <cellStyle name="Normal 9 4 2 4 3" xfId="3481" xr:uid="{00000000-0005-0000-0000-0000B8A20000}"/>
    <cellStyle name="Normal 9 4 2 4 3 2" xfId="8907" xr:uid="{00000000-0005-0000-0000-0000B9A20000}"/>
    <cellStyle name="Normal 9 4 2 4 3 2 2" xfId="19729" xr:uid="{00000000-0005-0000-0000-0000BAA20000}"/>
    <cellStyle name="Normal 9 4 2 4 3 2 2 2" xfId="41374" xr:uid="{00000000-0005-0000-0000-0000BBA20000}"/>
    <cellStyle name="Normal 9 4 2 4 3 2 3" xfId="30552" xr:uid="{00000000-0005-0000-0000-0000BCA20000}"/>
    <cellStyle name="Normal 9 4 2 4 3 3" xfId="14318" xr:uid="{00000000-0005-0000-0000-0000BDA20000}"/>
    <cellStyle name="Normal 9 4 2 4 3 3 2" xfId="35963" xr:uid="{00000000-0005-0000-0000-0000BEA20000}"/>
    <cellStyle name="Normal 9 4 2 4 3 4" xfId="25141" xr:uid="{00000000-0005-0000-0000-0000BFA20000}"/>
    <cellStyle name="Normal 9 4 2 4 4" xfId="6211" xr:uid="{00000000-0005-0000-0000-0000C0A20000}"/>
    <cellStyle name="Normal 9 4 2 4 4 2" xfId="17033" xr:uid="{00000000-0005-0000-0000-0000C1A20000}"/>
    <cellStyle name="Normal 9 4 2 4 4 2 2" xfId="38678" xr:uid="{00000000-0005-0000-0000-0000C2A20000}"/>
    <cellStyle name="Normal 9 4 2 4 4 3" xfId="27856" xr:uid="{00000000-0005-0000-0000-0000C3A20000}"/>
    <cellStyle name="Normal 9 4 2 4 5" xfId="11622" xr:uid="{00000000-0005-0000-0000-0000C4A20000}"/>
    <cellStyle name="Normal 9 4 2 4 5 2" xfId="33267" xr:uid="{00000000-0005-0000-0000-0000C5A20000}"/>
    <cellStyle name="Normal 9 4 2 4 6" xfId="22445" xr:uid="{00000000-0005-0000-0000-0000C6A20000}"/>
    <cellStyle name="Normal 9 4 2 5" xfId="1230" xr:uid="{00000000-0005-0000-0000-0000C7A20000}"/>
    <cellStyle name="Normal 9 4 2 5 2" xfId="2579" xr:uid="{00000000-0005-0000-0000-0000C8A20000}"/>
    <cellStyle name="Normal 9 4 2 5 2 2" xfId="5277" xr:uid="{00000000-0005-0000-0000-0000C9A20000}"/>
    <cellStyle name="Normal 9 4 2 5 2 2 2" xfId="10703" xr:uid="{00000000-0005-0000-0000-0000CAA20000}"/>
    <cellStyle name="Normal 9 4 2 5 2 2 2 2" xfId="21525" xr:uid="{00000000-0005-0000-0000-0000CBA20000}"/>
    <cellStyle name="Normal 9 4 2 5 2 2 2 2 2" xfId="43170" xr:uid="{00000000-0005-0000-0000-0000CCA20000}"/>
    <cellStyle name="Normal 9 4 2 5 2 2 2 3" xfId="32348" xr:uid="{00000000-0005-0000-0000-0000CDA20000}"/>
    <cellStyle name="Normal 9 4 2 5 2 2 3" xfId="16114" xr:uid="{00000000-0005-0000-0000-0000CEA20000}"/>
    <cellStyle name="Normal 9 4 2 5 2 2 3 2" xfId="37759" xr:uid="{00000000-0005-0000-0000-0000CFA20000}"/>
    <cellStyle name="Normal 9 4 2 5 2 2 4" xfId="26937" xr:uid="{00000000-0005-0000-0000-0000D0A20000}"/>
    <cellStyle name="Normal 9 4 2 5 2 3" xfId="8007" xr:uid="{00000000-0005-0000-0000-0000D1A20000}"/>
    <cellStyle name="Normal 9 4 2 5 2 3 2" xfId="18829" xr:uid="{00000000-0005-0000-0000-0000D2A20000}"/>
    <cellStyle name="Normal 9 4 2 5 2 3 2 2" xfId="40474" xr:uid="{00000000-0005-0000-0000-0000D3A20000}"/>
    <cellStyle name="Normal 9 4 2 5 2 3 3" xfId="29652" xr:uid="{00000000-0005-0000-0000-0000D4A20000}"/>
    <cellStyle name="Normal 9 4 2 5 2 4" xfId="13418" xr:uid="{00000000-0005-0000-0000-0000D5A20000}"/>
    <cellStyle name="Normal 9 4 2 5 2 4 2" xfId="35063" xr:uid="{00000000-0005-0000-0000-0000D6A20000}"/>
    <cellStyle name="Normal 9 4 2 5 2 5" xfId="24241" xr:uid="{00000000-0005-0000-0000-0000D7A20000}"/>
    <cellStyle name="Normal 9 4 2 5 3" xfId="3930" xr:uid="{00000000-0005-0000-0000-0000D8A20000}"/>
    <cellStyle name="Normal 9 4 2 5 3 2" xfId="9356" xr:uid="{00000000-0005-0000-0000-0000D9A20000}"/>
    <cellStyle name="Normal 9 4 2 5 3 2 2" xfId="20178" xr:uid="{00000000-0005-0000-0000-0000DAA20000}"/>
    <cellStyle name="Normal 9 4 2 5 3 2 2 2" xfId="41823" xr:uid="{00000000-0005-0000-0000-0000DBA20000}"/>
    <cellStyle name="Normal 9 4 2 5 3 2 3" xfId="31001" xr:uid="{00000000-0005-0000-0000-0000DCA20000}"/>
    <cellStyle name="Normal 9 4 2 5 3 3" xfId="14767" xr:uid="{00000000-0005-0000-0000-0000DDA20000}"/>
    <cellStyle name="Normal 9 4 2 5 3 3 2" xfId="36412" xr:uid="{00000000-0005-0000-0000-0000DEA20000}"/>
    <cellStyle name="Normal 9 4 2 5 3 4" xfId="25590" xr:uid="{00000000-0005-0000-0000-0000DFA20000}"/>
    <cellStyle name="Normal 9 4 2 5 4" xfId="6660" xr:uid="{00000000-0005-0000-0000-0000E0A20000}"/>
    <cellStyle name="Normal 9 4 2 5 4 2" xfId="17482" xr:uid="{00000000-0005-0000-0000-0000E1A20000}"/>
    <cellStyle name="Normal 9 4 2 5 4 2 2" xfId="39127" xr:uid="{00000000-0005-0000-0000-0000E2A20000}"/>
    <cellStyle name="Normal 9 4 2 5 4 3" xfId="28305" xr:uid="{00000000-0005-0000-0000-0000E3A20000}"/>
    <cellStyle name="Normal 9 4 2 5 5" xfId="12071" xr:uid="{00000000-0005-0000-0000-0000E4A20000}"/>
    <cellStyle name="Normal 9 4 2 5 5 2" xfId="33716" xr:uid="{00000000-0005-0000-0000-0000E5A20000}"/>
    <cellStyle name="Normal 9 4 2 5 6" xfId="22894" xr:uid="{00000000-0005-0000-0000-0000E6A20000}"/>
    <cellStyle name="Normal 9 4 2 6" xfId="1681" xr:uid="{00000000-0005-0000-0000-0000E7A20000}"/>
    <cellStyle name="Normal 9 4 2 6 2" xfId="4379" xr:uid="{00000000-0005-0000-0000-0000E8A20000}"/>
    <cellStyle name="Normal 9 4 2 6 2 2" xfId="9805" xr:uid="{00000000-0005-0000-0000-0000E9A20000}"/>
    <cellStyle name="Normal 9 4 2 6 2 2 2" xfId="20627" xr:uid="{00000000-0005-0000-0000-0000EAA20000}"/>
    <cellStyle name="Normal 9 4 2 6 2 2 2 2" xfId="42272" xr:uid="{00000000-0005-0000-0000-0000EBA20000}"/>
    <cellStyle name="Normal 9 4 2 6 2 2 3" xfId="31450" xr:uid="{00000000-0005-0000-0000-0000ECA20000}"/>
    <cellStyle name="Normal 9 4 2 6 2 3" xfId="15216" xr:uid="{00000000-0005-0000-0000-0000EDA20000}"/>
    <cellStyle name="Normal 9 4 2 6 2 3 2" xfId="36861" xr:uid="{00000000-0005-0000-0000-0000EEA20000}"/>
    <cellStyle name="Normal 9 4 2 6 2 4" xfId="26039" xr:uid="{00000000-0005-0000-0000-0000EFA20000}"/>
    <cellStyle name="Normal 9 4 2 6 3" xfId="7109" xr:uid="{00000000-0005-0000-0000-0000F0A20000}"/>
    <cellStyle name="Normal 9 4 2 6 3 2" xfId="17931" xr:uid="{00000000-0005-0000-0000-0000F1A20000}"/>
    <cellStyle name="Normal 9 4 2 6 3 2 2" xfId="39576" xr:uid="{00000000-0005-0000-0000-0000F2A20000}"/>
    <cellStyle name="Normal 9 4 2 6 3 3" xfId="28754" xr:uid="{00000000-0005-0000-0000-0000F3A20000}"/>
    <cellStyle name="Normal 9 4 2 6 4" xfId="12520" xr:uid="{00000000-0005-0000-0000-0000F4A20000}"/>
    <cellStyle name="Normal 9 4 2 6 4 2" xfId="34165" xr:uid="{00000000-0005-0000-0000-0000F5A20000}"/>
    <cellStyle name="Normal 9 4 2 6 5" xfId="23343" xr:uid="{00000000-0005-0000-0000-0000F6A20000}"/>
    <cellStyle name="Normal 9 4 2 7" xfId="3032" xr:uid="{00000000-0005-0000-0000-0000F7A20000}"/>
    <cellStyle name="Normal 9 4 2 7 2" xfId="8458" xr:uid="{00000000-0005-0000-0000-0000F8A20000}"/>
    <cellStyle name="Normal 9 4 2 7 2 2" xfId="19280" xr:uid="{00000000-0005-0000-0000-0000F9A20000}"/>
    <cellStyle name="Normal 9 4 2 7 2 2 2" xfId="40925" xr:uid="{00000000-0005-0000-0000-0000FAA20000}"/>
    <cellStyle name="Normal 9 4 2 7 2 3" xfId="30103" xr:uid="{00000000-0005-0000-0000-0000FBA20000}"/>
    <cellStyle name="Normal 9 4 2 7 3" xfId="13869" xr:uid="{00000000-0005-0000-0000-0000FCA20000}"/>
    <cellStyle name="Normal 9 4 2 7 3 2" xfId="35514" xr:uid="{00000000-0005-0000-0000-0000FDA20000}"/>
    <cellStyle name="Normal 9 4 2 7 4" xfId="24692" xr:uid="{00000000-0005-0000-0000-0000FEA20000}"/>
    <cellStyle name="Normal 9 4 2 8" xfId="5762" xr:uid="{00000000-0005-0000-0000-0000FFA20000}"/>
    <cellStyle name="Normal 9 4 2 8 2" xfId="16584" xr:uid="{00000000-0005-0000-0000-000000A30000}"/>
    <cellStyle name="Normal 9 4 2 8 2 2" xfId="38229" xr:uid="{00000000-0005-0000-0000-000001A30000}"/>
    <cellStyle name="Normal 9 4 2 8 3" xfId="27407" xr:uid="{00000000-0005-0000-0000-000002A30000}"/>
    <cellStyle name="Normal 9 4 2 9" xfId="11173" xr:uid="{00000000-0005-0000-0000-000003A30000}"/>
    <cellStyle name="Normal 9 4 2 9 2" xfId="32818" xr:uid="{00000000-0005-0000-0000-000004A30000}"/>
    <cellStyle name="Normal 9 4 3" xfId="480" xr:uid="{00000000-0005-0000-0000-000005A30000}"/>
    <cellStyle name="Normal 9 4 3 2" xfId="929" xr:uid="{00000000-0005-0000-0000-000006A30000}"/>
    <cellStyle name="Normal 9 4 3 2 2" xfId="2278" xr:uid="{00000000-0005-0000-0000-000007A30000}"/>
    <cellStyle name="Normal 9 4 3 2 2 2" xfId="4976" xr:uid="{00000000-0005-0000-0000-000008A30000}"/>
    <cellStyle name="Normal 9 4 3 2 2 2 2" xfId="10402" xr:uid="{00000000-0005-0000-0000-000009A30000}"/>
    <cellStyle name="Normal 9 4 3 2 2 2 2 2" xfId="21224" xr:uid="{00000000-0005-0000-0000-00000AA30000}"/>
    <cellStyle name="Normal 9 4 3 2 2 2 2 2 2" xfId="42869" xr:uid="{00000000-0005-0000-0000-00000BA30000}"/>
    <cellStyle name="Normal 9 4 3 2 2 2 2 3" xfId="32047" xr:uid="{00000000-0005-0000-0000-00000CA30000}"/>
    <cellStyle name="Normal 9 4 3 2 2 2 3" xfId="15813" xr:uid="{00000000-0005-0000-0000-00000DA30000}"/>
    <cellStyle name="Normal 9 4 3 2 2 2 3 2" xfId="37458" xr:uid="{00000000-0005-0000-0000-00000EA30000}"/>
    <cellStyle name="Normal 9 4 3 2 2 2 4" xfId="26636" xr:uid="{00000000-0005-0000-0000-00000FA30000}"/>
    <cellStyle name="Normal 9 4 3 2 2 3" xfId="7706" xr:uid="{00000000-0005-0000-0000-000010A30000}"/>
    <cellStyle name="Normal 9 4 3 2 2 3 2" xfId="18528" xr:uid="{00000000-0005-0000-0000-000011A30000}"/>
    <cellStyle name="Normal 9 4 3 2 2 3 2 2" xfId="40173" xr:uid="{00000000-0005-0000-0000-000012A30000}"/>
    <cellStyle name="Normal 9 4 3 2 2 3 3" xfId="29351" xr:uid="{00000000-0005-0000-0000-000013A30000}"/>
    <cellStyle name="Normal 9 4 3 2 2 4" xfId="13117" xr:uid="{00000000-0005-0000-0000-000014A30000}"/>
    <cellStyle name="Normal 9 4 3 2 2 4 2" xfId="34762" xr:uid="{00000000-0005-0000-0000-000015A30000}"/>
    <cellStyle name="Normal 9 4 3 2 2 5" xfId="23940" xr:uid="{00000000-0005-0000-0000-000016A30000}"/>
    <cellStyle name="Normal 9 4 3 2 3" xfId="3629" xr:uid="{00000000-0005-0000-0000-000017A30000}"/>
    <cellStyle name="Normal 9 4 3 2 3 2" xfId="9055" xr:uid="{00000000-0005-0000-0000-000018A30000}"/>
    <cellStyle name="Normal 9 4 3 2 3 2 2" xfId="19877" xr:uid="{00000000-0005-0000-0000-000019A30000}"/>
    <cellStyle name="Normal 9 4 3 2 3 2 2 2" xfId="41522" xr:uid="{00000000-0005-0000-0000-00001AA30000}"/>
    <cellStyle name="Normal 9 4 3 2 3 2 3" xfId="30700" xr:uid="{00000000-0005-0000-0000-00001BA30000}"/>
    <cellStyle name="Normal 9 4 3 2 3 3" xfId="14466" xr:uid="{00000000-0005-0000-0000-00001CA30000}"/>
    <cellStyle name="Normal 9 4 3 2 3 3 2" xfId="36111" xr:uid="{00000000-0005-0000-0000-00001DA30000}"/>
    <cellStyle name="Normal 9 4 3 2 3 4" xfId="25289" xr:uid="{00000000-0005-0000-0000-00001EA30000}"/>
    <cellStyle name="Normal 9 4 3 2 4" xfId="6359" xr:uid="{00000000-0005-0000-0000-00001FA30000}"/>
    <cellStyle name="Normal 9 4 3 2 4 2" xfId="17181" xr:uid="{00000000-0005-0000-0000-000020A30000}"/>
    <cellStyle name="Normal 9 4 3 2 4 2 2" xfId="38826" xr:uid="{00000000-0005-0000-0000-000021A30000}"/>
    <cellStyle name="Normal 9 4 3 2 4 3" xfId="28004" xr:uid="{00000000-0005-0000-0000-000022A30000}"/>
    <cellStyle name="Normal 9 4 3 2 5" xfId="11770" xr:uid="{00000000-0005-0000-0000-000023A30000}"/>
    <cellStyle name="Normal 9 4 3 2 5 2" xfId="33415" xr:uid="{00000000-0005-0000-0000-000024A30000}"/>
    <cellStyle name="Normal 9 4 3 2 6" xfId="22593" xr:uid="{00000000-0005-0000-0000-000025A30000}"/>
    <cellStyle name="Normal 9 4 3 3" xfId="1378" xr:uid="{00000000-0005-0000-0000-000026A30000}"/>
    <cellStyle name="Normal 9 4 3 3 2" xfId="2727" xr:uid="{00000000-0005-0000-0000-000027A30000}"/>
    <cellStyle name="Normal 9 4 3 3 2 2" xfId="5425" xr:uid="{00000000-0005-0000-0000-000028A30000}"/>
    <cellStyle name="Normal 9 4 3 3 2 2 2" xfId="10851" xr:uid="{00000000-0005-0000-0000-000029A30000}"/>
    <cellStyle name="Normal 9 4 3 3 2 2 2 2" xfId="21673" xr:uid="{00000000-0005-0000-0000-00002AA30000}"/>
    <cellStyle name="Normal 9 4 3 3 2 2 2 2 2" xfId="43318" xr:uid="{00000000-0005-0000-0000-00002BA30000}"/>
    <cellStyle name="Normal 9 4 3 3 2 2 2 3" xfId="32496" xr:uid="{00000000-0005-0000-0000-00002CA30000}"/>
    <cellStyle name="Normal 9 4 3 3 2 2 3" xfId="16262" xr:uid="{00000000-0005-0000-0000-00002DA30000}"/>
    <cellStyle name="Normal 9 4 3 3 2 2 3 2" xfId="37907" xr:uid="{00000000-0005-0000-0000-00002EA30000}"/>
    <cellStyle name="Normal 9 4 3 3 2 2 4" xfId="27085" xr:uid="{00000000-0005-0000-0000-00002FA30000}"/>
    <cellStyle name="Normal 9 4 3 3 2 3" xfId="8155" xr:uid="{00000000-0005-0000-0000-000030A30000}"/>
    <cellStyle name="Normal 9 4 3 3 2 3 2" xfId="18977" xr:uid="{00000000-0005-0000-0000-000031A30000}"/>
    <cellStyle name="Normal 9 4 3 3 2 3 2 2" xfId="40622" xr:uid="{00000000-0005-0000-0000-000032A30000}"/>
    <cellStyle name="Normal 9 4 3 3 2 3 3" xfId="29800" xr:uid="{00000000-0005-0000-0000-000033A30000}"/>
    <cellStyle name="Normal 9 4 3 3 2 4" xfId="13566" xr:uid="{00000000-0005-0000-0000-000034A30000}"/>
    <cellStyle name="Normal 9 4 3 3 2 4 2" xfId="35211" xr:uid="{00000000-0005-0000-0000-000035A30000}"/>
    <cellStyle name="Normal 9 4 3 3 2 5" xfId="24389" xr:uid="{00000000-0005-0000-0000-000036A30000}"/>
    <cellStyle name="Normal 9 4 3 3 3" xfId="4078" xr:uid="{00000000-0005-0000-0000-000037A30000}"/>
    <cellStyle name="Normal 9 4 3 3 3 2" xfId="9504" xr:uid="{00000000-0005-0000-0000-000038A30000}"/>
    <cellStyle name="Normal 9 4 3 3 3 2 2" xfId="20326" xr:uid="{00000000-0005-0000-0000-000039A30000}"/>
    <cellStyle name="Normal 9 4 3 3 3 2 2 2" xfId="41971" xr:uid="{00000000-0005-0000-0000-00003AA30000}"/>
    <cellStyle name="Normal 9 4 3 3 3 2 3" xfId="31149" xr:uid="{00000000-0005-0000-0000-00003BA30000}"/>
    <cellStyle name="Normal 9 4 3 3 3 3" xfId="14915" xr:uid="{00000000-0005-0000-0000-00003CA30000}"/>
    <cellStyle name="Normal 9 4 3 3 3 3 2" xfId="36560" xr:uid="{00000000-0005-0000-0000-00003DA30000}"/>
    <cellStyle name="Normal 9 4 3 3 3 4" xfId="25738" xr:uid="{00000000-0005-0000-0000-00003EA30000}"/>
    <cellStyle name="Normal 9 4 3 3 4" xfId="6808" xr:uid="{00000000-0005-0000-0000-00003FA30000}"/>
    <cellStyle name="Normal 9 4 3 3 4 2" xfId="17630" xr:uid="{00000000-0005-0000-0000-000040A30000}"/>
    <cellStyle name="Normal 9 4 3 3 4 2 2" xfId="39275" xr:uid="{00000000-0005-0000-0000-000041A30000}"/>
    <cellStyle name="Normal 9 4 3 3 4 3" xfId="28453" xr:uid="{00000000-0005-0000-0000-000042A30000}"/>
    <cellStyle name="Normal 9 4 3 3 5" xfId="12219" xr:uid="{00000000-0005-0000-0000-000043A30000}"/>
    <cellStyle name="Normal 9 4 3 3 5 2" xfId="33864" xr:uid="{00000000-0005-0000-0000-000044A30000}"/>
    <cellStyle name="Normal 9 4 3 3 6" xfId="23042" xr:uid="{00000000-0005-0000-0000-000045A30000}"/>
    <cellStyle name="Normal 9 4 3 4" xfId="1829" xr:uid="{00000000-0005-0000-0000-000046A30000}"/>
    <cellStyle name="Normal 9 4 3 4 2" xfId="4527" xr:uid="{00000000-0005-0000-0000-000047A30000}"/>
    <cellStyle name="Normal 9 4 3 4 2 2" xfId="9953" xr:uid="{00000000-0005-0000-0000-000048A30000}"/>
    <cellStyle name="Normal 9 4 3 4 2 2 2" xfId="20775" xr:uid="{00000000-0005-0000-0000-000049A30000}"/>
    <cellStyle name="Normal 9 4 3 4 2 2 2 2" xfId="42420" xr:uid="{00000000-0005-0000-0000-00004AA30000}"/>
    <cellStyle name="Normal 9 4 3 4 2 2 3" xfId="31598" xr:uid="{00000000-0005-0000-0000-00004BA30000}"/>
    <cellStyle name="Normal 9 4 3 4 2 3" xfId="15364" xr:uid="{00000000-0005-0000-0000-00004CA30000}"/>
    <cellStyle name="Normal 9 4 3 4 2 3 2" xfId="37009" xr:uid="{00000000-0005-0000-0000-00004DA30000}"/>
    <cellStyle name="Normal 9 4 3 4 2 4" xfId="26187" xr:uid="{00000000-0005-0000-0000-00004EA30000}"/>
    <cellStyle name="Normal 9 4 3 4 3" xfId="7257" xr:uid="{00000000-0005-0000-0000-00004FA30000}"/>
    <cellStyle name="Normal 9 4 3 4 3 2" xfId="18079" xr:uid="{00000000-0005-0000-0000-000050A30000}"/>
    <cellStyle name="Normal 9 4 3 4 3 2 2" xfId="39724" xr:uid="{00000000-0005-0000-0000-000051A30000}"/>
    <cellStyle name="Normal 9 4 3 4 3 3" xfId="28902" xr:uid="{00000000-0005-0000-0000-000052A30000}"/>
    <cellStyle name="Normal 9 4 3 4 4" xfId="12668" xr:uid="{00000000-0005-0000-0000-000053A30000}"/>
    <cellStyle name="Normal 9 4 3 4 4 2" xfId="34313" xr:uid="{00000000-0005-0000-0000-000054A30000}"/>
    <cellStyle name="Normal 9 4 3 4 5" xfId="23491" xr:uid="{00000000-0005-0000-0000-000055A30000}"/>
    <cellStyle name="Normal 9 4 3 5" xfId="3180" xr:uid="{00000000-0005-0000-0000-000056A30000}"/>
    <cellStyle name="Normal 9 4 3 5 2" xfId="8606" xr:uid="{00000000-0005-0000-0000-000057A30000}"/>
    <cellStyle name="Normal 9 4 3 5 2 2" xfId="19428" xr:uid="{00000000-0005-0000-0000-000058A30000}"/>
    <cellStyle name="Normal 9 4 3 5 2 2 2" xfId="41073" xr:uid="{00000000-0005-0000-0000-000059A30000}"/>
    <cellStyle name="Normal 9 4 3 5 2 3" xfId="30251" xr:uid="{00000000-0005-0000-0000-00005AA30000}"/>
    <cellStyle name="Normal 9 4 3 5 3" xfId="14017" xr:uid="{00000000-0005-0000-0000-00005BA30000}"/>
    <cellStyle name="Normal 9 4 3 5 3 2" xfId="35662" xr:uid="{00000000-0005-0000-0000-00005CA30000}"/>
    <cellStyle name="Normal 9 4 3 5 4" xfId="24840" xr:uid="{00000000-0005-0000-0000-00005DA30000}"/>
    <cellStyle name="Normal 9 4 3 6" xfId="5910" xr:uid="{00000000-0005-0000-0000-00005EA30000}"/>
    <cellStyle name="Normal 9 4 3 6 2" xfId="16732" xr:uid="{00000000-0005-0000-0000-00005FA30000}"/>
    <cellStyle name="Normal 9 4 3 6 2 2" xfId="38377" xr:uid="{00000000-0005-0000-0000-000060A30000}"/>
    <cellStyle name="Normal 9 4 3 6 3" xfId="27555" xr:uid="{00000000-0005-0000-0000-000061A30000}"/>
    <cellStyle name="Normal 9 4 3 7" xfId="11321" xr:uid="{00000000-0005-0000-0000-000062A30000}"/>
    <cellStyle name="Normal 9 4 3 7 2" xfId="32966" xr:uid="{00000000-0005-0000-0000-000063A30000}"/>
    <cellStyle name="Normal 9 4 3 8" xfId="22144" xr:uid="{00000000-0005-0000-0000-000064A30000}"/>
    <cellStyle name="Normal 9 4 4" xfId="630" xr:uid="{00000000-0005-0000-0000-000065A30000}"/>
    <cellStyle name="Normal 9 4 4 2" xfId="1079" xr:uid="{00000000-0005-0000-0000-000066A30000}"/>
    <cellStyle name="Normal 9 4 4 2 2" xfId="2428" xr:uid="{00000000-0005-0000-0000-000067A30000}"/>
    <cellStyle name="Normal 9 4 4 2 2 2" xfId="5126" xr:uid="{00000000-0005-0000-0000-000068A30000}"/>
    <cellStyle name="Normal 9 4 4 2 2 2 2" xfId="10552" xr:uid="{00000000-0005-0000-0000-000069A30000}"/>
    <cellStyle name="Normal 9 4 4 2 2 2 2 2" xfId="21374" xr:uid="{00000000-0005-0000-0000-00006AA30000}"/>
    <cellStyle name="Normal 9 4 4 2 2 2 2 2 2" xfId="43019" xr:uid="{00000000-0005-0000-0000-00006BA30000}"/>
    <cellStyle name="Normal 9 4 4 2 2 2 2 3" xfId="32197" xr:uid="{00000000-0005-0000-0000-00006CA30000}"/>
    <cellStyle name="Normal 9 4 4 2 2 2 3" xfId="15963" xr:uid="{00000000-0005-0000-0000-00006DA30000}"/>
    <cellStyle name="Normal 9 4 4 2 2 2 3 2" xfId="37608" xr:uid="{00000000-0005-0000-0000-00006EA30000}"/>
    <cellStyle name="Normal 9 4 4 2 2 2 4" xfId="26786" xr:uid="{00000000-0005-0000-0000-00006FA30000}"/>
    <cellStyle name="Normal 9 4 4 2 2 3" xfId="7856" xr:uid="{00000000-0005-0000-0000-000070A30000}"/>
    <cellStyle name="Normal 9 4 4 2 2 3 2" xfId="18678" xr:uid="{00000000-0005-0000-0000-000071A30000}"/>
    <cellStyle name="Normal 9 4 4 2 2 3 2 2" xfId="40323" xr:uid="{00000000-0005-0000-0000-000072A30000}"/>
    <cellStyle name="Normal 9 4 4 2 2 3 3" xfId="29501" xr:uid="{00000000-0005-0000-0000-000073A30000}"/>
    <cellStyle name="Normal 9 4 4 2 2 4" xfId="13267" xr:uid="{00000000-0005-0000-0000-000074A30000}"/>
    <cellStyle name="Normal 9 4 4 2 2 4 2" xfId="34912" xr:uid="{00000000-0005-0000-0000-000075A30000}"/>
    <cellStyle name="Normal 9 4 4 2 2 5" xfId="24090" xr:uid="{00000000-0005-0000-0000-000076A30000}"/>
    <cellStyle name="Normal 9 4 4 2 3" xfId="3779" xr:uid="{00000000-0005-0000-0000-000077A30000}"/>
    <cellStyle name="Normal 9 4 4 2 3 2" xfId="9205" xr:uid="{00000000-0005-0000-0000-000078A30000}"/>
    <cellStyle name="Normal 9 4 4 2 3 2 2" xfId="20027" xr:uid="{00000000-0005-0000-0000-000079A30000}"/>
    <cellStyle name="Normal 9 4 4 2 3 2 2 2" xfId="41672" xr:uid="{00000000-0005-0000-0000-00007AA30000}"/>
    <cellStyle name="Normal 9 4 4 2 3 2 3" xfId="30850" xr:uid="{00000000-0005-0000-0000-00007BA30000}"/>
    <cellStyle name="Normal 9 4 4 2 3 3" xfId="14616" xr:uid="{00000000-0005-0000-0000-00007CA30000}"/>
    <cellStyle name="Normal 9 4 4 2 3 3 2" xfId="36261" xr:uid="{00000000-0005-0000-0000-00007DA30000}"/>
    <cellStyle name="Normal 9 4 4 2 3 4" xfId="25439" xr:uid="{00000000-0005-0000-0000-00007EA30000}"/>
    <cellStyle name="Normal 9 4 4 2 4" xfId="6509" xr:uid="{00000000-0005-0000-0000-00007FA30000}"/>
    <cellStyle name="Normal 9 4 4 2 4 2" xfId="17331" xr:uid="{00000000-0005-0000-0000-000080A30000}"/>
    <cellStyle name="Normal 9 4 4 2 4 2 2" xfId="38976" xr:uid="{00000000-0005-0000-0000-000081A30000}"/>
    <cellStyle name="Normal 9 4 4 2 4 3" xfId="28154" xr:uid="{00000000-0005-0000-0000-000082A30000}"/>
    <cellStyle name="Normal 9 4 4 2 5" xfId="11920" xr:uid="{00000000-0005-0000-0000-000083A30000}"/>
    <cellStyle name="Normal 9 4 4 2 5 2" xfId="33565" xr:uid="{00000000-0005-0000-0000-000084A30000}"/>
    <cellStyle name="Normal 9 4 4 2 6" xfId="22743" xr:uid="{00000000-0005-0000-0000-000085A30000}"/>
    <cellStyle name="Normal 9 4 4 3" xfId="1528" xr:uid="{00000000-0005-0000-0000-000086A30000}"/>
    <cellStyle name="Normal 9 4 4 3 2" xfId="2877" xr:uid="{00000000-0005-0000-0000-000087A30000}"/>
    <cellStyle name="Normal 9 4 4 3 2 2" xfId="5575" xr:uid="{00000000-0005-0000-0000-000088A30000}"/>
    <cellStyle name="Normal 9 4 4 3 2 2 2" xfId="11001" xr:uid="{00000000-0005-0000-0000-000089A30000}"/>
    <cellStyle name="Normal 9 4 4 3 2 2 2 2" xfId="21823" xr:uid="{00000000-0005-0000-0000-00008AA30000}"/>
    <cellStyle name="Normal 9 4 4 3 2 2 2 2 2" xfId="43468" xr:uid="{00000000-0005-0000-0000-00008BA30000}"/>
    <cellStyle name="Normal 9 4 4 3 2 2 2 3" xfId="32646" xr:uid="{00000000-0005-0000-0000-00008CA30000}"/>
    <cellStyle name="Normal 9 4 4 3 2 2 3" xfId="16412" xr:uid="{00000000-0005-0000-0000-00008DA30000}"/>
    <cellStyle name="Normal 9 4 4 3 2 2 3 2" xfId="38057" xr:uid="{00000000-0005-0000-0000-00008EA30000}"/>
    <cellStyle name="Normal 9 4 4 3 2 2 4" xfId="27235" xr:uid="{00000000-0005-0000-0000-00008FA30000}"/>
    <cellStyle name="Normal 9 4 4 3 2 3" xfId="8305" xr:uid="{00000000-0005-0000-0000-000090A30000}"/>
    <cellStyle name="Normal 9 4 4 3 2 3 2" xfId="19127" xr:uid="{00000000-0005-0000-0000-000091A30000}"/>
    <cellStyle name="Normal 9 4 4 3 2 3 2 2" xfId="40772" xr:uid="{00000000-0005-0000-0000-000092A30000}"/>
    <cellStyle name="Normal 9 4 4 3 2 3 3" xfId="29950" xr:uid="{00000000-0005-0000-0000-000093A30000}"/>
    <cellStyle name="Normal 9 4 4 3 2 4" xfId="13716" xr:uid="{00000000-0005-0000-0000-000094A30000}"/>
    <cellStyle name="Normal 9 4 4 3 2 4 2" xfId="35361" xr:uid="{00000000-0005-0000-0000-000095A30000}"/>
    <cellStyle name="Normal 9 4 4 3 2 5" xfId="24539" xr:uid="{00000000-0005-0000-0000-000096A30000}"/>
    <cellStyle name="Normal 9 4 4 3 3" xfId="4228" xr:uid="{00000000-0005-0000-0000-000097A30000}"/>
    <cellStyle name="Normal 9 4 4 3 3 2" xfId="9654" xr:uid="{00000000-0005-0000-0000-000098A30000}"/>
    <cellStyle name="Normal 9 4 4 3 3 2 2" xfId="20476" xr:uid="{00000000-0005-0000-0000-000099A30000}"/>
    <cellStyle name="Normal 9 4 4 3 3 2 2 2" xfId="42121" xr:uid="{00000000-0005-0000-0000-00009AA30000}"/>
    <cellStyle name="Normal 9 4 4 3 3 2 3" xfId="31299" xr:uid="{00000000-0005-0000-0000-00009BA30000}"/>
    <cellStyle name="Normal 9 4 4 3 3 3" xfId="15065" xr:uid="{00000000-0005-0000-0000-00009CA30000}"/>
    <cellStyle name="Normal 9 4 4 3 3 3 2" xfId="36710" xr:uid="{00000000-0005-0000-0000-00009DA30000}"/>
    <cellStyle name="Normal 9 4 4 3 3 4" xfId="25888" xr:uid="{00000000-0005-0000-0000-00009EA30000}"/>
    <cellStyle name="Normal 9 4 4 3 4" xfId="6958" xr:uid="{00000000-0005-0000-0000-00009FA30000}"/>
    <cellStyle name="Normal 9 4 4 3 4 2" xfId="17780" xr:uid="{00000000-0005-0000-0000-0000A0A30000}"/>
    <cellStyle name="Normal 9 4 4 3 4 2 2" xfId="39425" xr:uid="{00000000-0005-0000-0000-0000A1A30000}"/>
    <cellStyle name="Normal 9 4 4 3 4 3" xfId="28603" xr:uid="{00000000-0005-0000-0000-0000A2A30000}"/>
    <cellStyle name="Normal 9 4 4 3 5" xfId="12369" xr:uid="{00000000-0005-0000-0000-0000A3A30000}"/>
    <cellStyle name="Normal 9 4 4 3 5 2" xfId="34014" xr:uid="{00000000-0005-0000-0000-0000A4A30000}"/>
    <cellStyle name="Normal 9 4 4 3 6" xfId="23192" xr:uid="{00000000-0005-0000-0000-0000A5A30000}"/>
    <cellStyle name="Normal 9 4 4 4" xfId="1979" xr:uid="{00000000-0005-0000-0000-0000A6A30000}"/>
    <cellStyle name="Normal 9 4 4 4 2" xfId="4677" xr:uid="{00000000-0005-0000-0000-0000A7A30000}"/>
    <cellStyle name="Normal 9 4 4 4 2 2" xfId="10103" xr:uid="{00000000-0005-0000-0000-0000A8A30000}"/>
    <cellStyle name="Normal 9 4 4 4 2 2 2" xfId="20925" xr:uid="{00000000-0005-0000-0000-0000A9A30000}"/>
    <cellStyle name="Normal 9 4 4 4 2 2 2 2" xfId="42570" xr:uid="{00000000-0005-0000-0000-0000AAA30000}"/>
    <cellStyle name="Normal 9 4 4 4 2 2 3" xfId="31748" xr:uid="{00000000-0005-0000-0000-0000ABA30000}"/>
    <cellStyle name="Normal 9 4 4 4 2 3" xfId="15514" xr:uid="{00000000-0005-0000-0000-0000ACA30000}"/>
    <cellStyle name="Normal 9 4 4 4 2 3 2" xfId="37159" xr:uid="{00000000-0005-0000-0000-0000ADA30000}"/>
    <cellStyle name="Normal 9 4 4 4 2 4" xfId="26337" xr:uid="{00000000-0005-0000-0000-0000AEA30000}"/>
    <cellStyle name="Normal 9 4 4 4 3" xfId="7407" xr:uid="{00000000-0005-0000-0000-0000AFA30000}"/>
    <cellStyle name="Normal 9 4 4 4 3 2" xfId="18229" xr:uid="{00000000-0005-0000-0000-0000B0A30000}"/>
    <cellStyle name="Normal 9 4 4 4 3 2 2" xfId="39874" xr:uid="{00000000-0005-0000-0000-0000B1A30000}"/>
    <cellStyle name="Normal 9 4 4 4 3 3" xfId="29052" xr:uid="{00000000-0005-0000-0000-0000B2A30000}"/>
    <cellStyle name="Normal 9 4 4 4 4" xfId="12818" xr:uid="{00000000-0005-0000-0000-0000B3A30000}"/>
    <cellStyle name="Normal 9 4 4 4 4 2" xfId="34463" xr:uid="{00000000-0005-0000-0000-0000B4A30000}"/>
    <cellStyle name="Normal 9 4 4 4 5" xfId="23641" xr:uid="{00000000-0005-0000-0000-0000B5A30000}"/>
    <cellStyle name="Normal 9 4 4 5" xfId="3330" xr:uid="{00000000-0005-0000-0000-0000B6A30000}"/>
    <cellStyle name="Normal 9 4 4 5 2" xfId="8756" xr:uid="{00000000-0005-0000-0000-0000B7A30000}"/>
    <cellStyle name="Normal 9 4 4 5 2 2" xfId="19578" xr:uid="{00000000-0005-0000-0000-0000B8A30000}"/>
    <cellStyle name="Normal 9 4 4 5 2 2 2" xfId="41223" xr:uid="{00000000-0005-0000-0000-0000B9A30000}"/>
    <cellStyle name="Normal 9 4 4 5 2 3" xfId="30401" xr:uid="{00000000-0005-0000-0000-0000BAA30000}"/>
    <cellStyle name="Normal 9 4 4 5 3" xfId="14167" xr:uid="{00000000-0005-0000-0000-0000BBA30000}"/>
    <cellStyle name="Normal 9 4 4 5 3 2" xfId="35812" xr:uid="{00000000-0005-0000-0000-0000BCA30000}"/>
    <cellStyle name="Normal 9 4 4 5 4" xfId="24990" xr:uid="{00000000-0005-0000-0000-0000BDA30000}"/>
    <cellStyle name="Normal 9 4 4 6" xfId="6060" xr:uid="{00000000-0005-0000-0000-0000BEA30000}"/>
    <cellStyle name="Normal 9 4 4 6 2" xfId="16882" xr:uid="{00000000-0005-0000-0000-0000BFA30000}"/>
    <cellStyle name="Normal 9 4 4 6 2 2" xfId="38527" xr:uid="{00000000-0005-0000-0000-0000C0A30000}"/>
    <cellStyle name="Normal 9 4 4 6 3" xfId="27705" xr:uid="{00000000-0005-0000-0000-0000C1A30000}"/>
    <cellStyle name="Normal 9 4 4 7" xfId="11471" xr:uid="{00000000-0005-0000-0000-0000C2A30000}"/>
    <cellStyle name="Normal 9 4 4 7 2" xfId="33116" xr:uid="{00000000-0005-0000-0000-0000C3A30000}"/>
    <cellStyle name="Normal 9 4 4 8" xfId="22294" xr:uid="{00000000-0005-0000-0000-0000C4A30000}"/>
    <cellStyle name="Normal 9 4 5" xfId="780" xr:uid="{00000000-0005-0000-0000-0000C5A30000}"/>
    <cellStyle name="Normal 9 4 5 2" xfId="2129" xr:uid="{00000000-0005-0000-0000-0000C6A30000}"/>
    <cellStyle name="Normal 9 4 5 2 2" xfId="4827" xr:uid="{00000000-0005-0000-0000-0000C7A30000}"/>
    <cellStyle name="Normal 9 4 5 2 2 2" xfId="10253" xr:uid="{00000000-0005-0000-0000-0000C8A30000}"/>
    <cellStyle name="Normal 9 4 5 2 2 2 2" xfId="21075" xr:uid="{00000000-0005-0000-0000-0000C9A30000}"/>
    <cellStyle name="Normal 9 4 5 2 2 2 2 2" xfId="42720" xr:uid="{00000000-0005-0000-0000-0000CAA30000}"/>
    <cellStyle name="Normal 9 4 5 2 2 2 3" xfId="31898" xr:uid="{00000000-0005-0000-0000-0000CBA30000}"/>
    <cellStyle name="Normal 9 4 5 2 2 3" xfId="15664" xr:uid="{00000000-0005-0000-0000-0000CCA30000}"/>
    <cellStyle name="Normal 9 4 5 2 2 3 2" xfId="37309" xr:uid="{00000000-0005-0000-0000-0000CDA30000}"/>
    <cellStyle name="Normal 9 4 5 2 2 4" xfId="26487" xr:uid="{00000000-0005-0000-0000-0000CEA30000}"/>
    <cellStyle name="Normal 9 4 5 2 3" xfId="7557" xr:uid="{00000000-0005-0000-0000-0000CFA30000}"/>
    <cellStyle name="Normal 9 4 5 2 3 2" xfId="18379" xr:uid="{00000000-0005-0000-0000-0000D0A30000}"/>
    <cellStyle name="Normal 9 4 5 2 3 2 2" xfId="40024" xr:uid="{00000000-0005-0000-0000-0000D1A30000}"/>
    <cellStyle name="Normal 9 4 5 2 3 3" xfId="29202" xr:uid="{00000000-0005-0000-0000-0000D2A30000}"/>
    <cellStyle name="Normal 9 4 5 2 4" xfId="12968" xr:uid="{00000000-0005-0000-0000-0000D3A30000}"/>
    <cellStyle name="Normal 9 4 5 2 4 2" xfId="34613" xr:uid="{00000000-0005-0000-0000-0000D4A30000}"/>
    <cellStyle name="Normal 9 4 5 2 5" xfId="23791" xr:uid="{00000000-0005-0000-0000-0000D5A30000}"/>
    <cellStyle name="Normal 9 4 5 3" xfId="3480" xr:uid="{00000000-0005-0000-0000-0000D6A30000}"/>
    <cellStyle name="Normal 9 4 5 3 2" xfId="8906" xr:uid="{00000000-0005-0000-0000-0000D7A30000}"/>
    <cellStyle name="Normal 9 4 5 3 2 2" xfId="19728" xr:uid="{00000000-0005-0000-0000-0000D8A30000}"/>
    <cellStyle name="Normal 9 4 5 3 2 2 2" xfId="41373" xr:uid="{00000000-0005-0000-0000-0000D9A30000}"/>
    <cellStyle name="Normal 9 4 5 3 2 3" xfId="30551" xr:uid="{00000000-0005-0000-0000-0000DAA30000}"/>
    <cellStyle name="Normal 9 4 5 3 3" xfId="14317" xr:uid="{00000000-0005-0000-0000-0000DBA30000}"/>
    <cellStyle name="Normal 9 4 5 3 3 2" xfId="35962" xr:uid="{00000000-0005-0000-0000-0000DCA30000}"/>
    <cellStyle name="Normal 9 4 5 3 4" xfId="25140" xr:uid="{00000000-0005-0000-0000-0000DDA30000}"/>
    <cellStyle name="Normal 9 4 5 4" xfId="6210" xr:uid="{00000000-0005-0000-0000-0000DEA30000}"/>
    <cellStyle name="Normal 9 4 5 4 2" xfId="17032" xr:uid="{00000000-0005-0000-0000-0000DFA30000}"/>
    <cellStyle name="Normal 9 4 5 4 2 2" xfId="38677" xr:uid="{00000000-0005-0000-0000-0000E0A30000}"/>
    <cellStyle name="Normal 9 4 5 4 3" xfId="27855" xr:uid="{00000000-0005-0000-0000-0000E1A30000}"/>
    <cellStyle name="Normal 9 4 5 5" xfId="11621" xr:uid="{00000000-0005-0000-0000-0000E2A30000}"/>
    <cellStyle name="Normal 9 4 5 5 2" xfId="33266" xr:uid="{00000000-0005-0000-0000-0000E3A30000}"/>
    <cellStyle name="Normal 9 4 5 6" xfId="22444" xr:uid="{00000000-0005-0000-0000-0000E4A30000}"/>
    <cellStyle name="Normal 9 4 6" xfId="1229" xr:uid="{00000000-0005-0000-0000-0000E5A30000}"/>
    <cellStyle name="Normal 9 4 6 2" xfId="2578" xr:uid="{00000000-0005-0000-0000-0000E6A30000}"/>
    <cellStyle name="Normal 9 4 6 2 2" xfId="5276" xr:uid="{00000000-0005-0000-0000-0000E7A30000}"/>
    <cellStyle name="Normal 9 4 6 2 2 2" xfId="10702" xr:uid="{00000000-0005-0000-0000-0000E8A30000}"/>
    <cellStyle name="Normal 9 4 6 2 2 2 2" xfId="21524" xr:uid="{00000000-0005-0000-0000-0000E9A30000}"/>
    <cellStyle name="Normal 9 4 6 2 2 2 2 2" xfId="43169" xr:uid="{00000000-0005-0000-0000-0000EAA30000}"/>
    <cellStyle name="Normal 9 4 6 2 2 2 3" xfId="32347" xr:uid="{00000000-0005-0000-0000-0000EBA30000}"/>
    <cellStyle name="Normal 9 4 6 2 2 3" xfId="16113" xr:uid="{00000000-0005-0000-0000-0000ECA30000}"/>
    <cellStyle name="Normal 9 4 6 2 2 3 2" xfId="37758" xr:uid="{00000000-0005-0000-0000-0000EDA30000}"/>
    <cellStyle name="Normal 9 4 6 2 2 4" xfId="26936" xr:uid="{00000000-0005-0000-0000-0000EEA30000}"/>
    <cellStyle name="Normal 9 4 6 2 3" xfId="8006" xr:uid="{00000000-0005-0000-0000-0000EFA30000}"/>
    <cellStyle name="Normal 9 4 6 2 3 2" xfId="18828" xr:uid="{00000000-0005-0000-0000-0000F0A30000}"/>
    <cellStyle name="Normal 9 4 6 2 3 2 2" xfId="40473" xr:uid="{00000000-0005-0000-0000-0000F1A30000}"/>
    <cellStyle name="Normal 9 4 6 2 3 3" xfId="29651" xr:uid="{00000000-0005-0000-0000-0000F2A30000}"/>
    <cellStyle name="Normal 9 4 6 2 4" xfId="13417" xr:uid="{00000000-0005-0000-0000-0000F3A30000}"/>
    <cellStyle name="Normal 9 4 6 2 4 2" xfId="35062" xr:uid="{00000000-0005-0000-0000-0000F4A30000}"/>
    <cellStyle name="Normal 9 4 6 2 5" xfId="24240" xr:uid="{00000000-0005-0000-0000-0000F5A30000}"/>
    <cellStyle name="Normal 9 4 6 3" xfId="3929" xr:uid="{00000000-0005-0000-0000-0000F6A30000}"/>
    <cellStyle name="Normal 9 4 6 3 2" xfId="9355" xr:uid="{00000000-0005-0000-0000-0000F7A30000}"/>
    <cellStyle name="Normal 9 4 6 3 2 2" xfId="20177" xr:uid="{00000000-0005-0000-0000-0000F8A30000}"/>
    <cellStyle name="Normal 9 4 6 3 2 2 2" xfId="41822" xr:uid="{00000000-0005-0000-0000-0000F9A30000}"/>
    <cellStyle name="Normal 9 4 6 3 2 3" xfId="31000" xr:uid="{00000000-0005-0000-0000-0000FAA30000}"/>
    <cellStyle name="Normal 9 4 6 3 3" xfId="14766" xr:uid="{00000000-0005-0000-0000-0000FBA30000}"/>
    <cellStyle name="Normal 9 4 6 3 3 2" xfId="36411" xr:uid="{00000000-0005-0000-0000-0000FCA30000}"/>
    <cellStyle name="Normal 9 4 6 3 4" xfId="25589" xr:uid="{00000000-0005-0000-0000-0000FDA30000}"/>
    <cellStyle name="Normal 9 4 6 4" xfId="6659" xr:uid="{00000000-0005-0000-0000-0000FEA30000}"/>
    <cellStyle name="Normal 9 4 6 4 2" xfId="17481" xr:uid="{00000000-0005-0000-0000-0000FFA30000}"/>
    <cellStyle name="Normal 9 4 6 4 2 2" xfId="39126" xr:uid="{00000000-0005-0000-0000-000000A40000}"/>
    <cellStyle name="Normal 9 4 6 4 3" xfId="28304" xr:uid="{00000000-0005-0000-0000-000001A40000}"/>
    <cellStyle name="Normal 9 4 6 5" xfId="12070" xr:uid="{00000000-0005-0000-0000-000002A40000}"/>
    <cellStyle name="Normal 9 4 6 5 2" xfId="33715" xr:uid="{00000000-0005-0000-0000-000003A40000}"/>
    <cellStyle name="Normal 9 4 6 6" xfId="22893" xr:uid="{00000000-0005-0000-0000-000004A40000}"/>
    <cellStyle name="Normal 9 4 7" xfId="1680" xr:uid="{00000000-0005-0000-0000-000005A40000}"/>
    <cellStyle name="Normal 9 4 7 2" xfId="4378" xr:uid="{00000000-0005-0000-0000-000006A40000}"/>
    <cellStyle name="Normal 9 4 7 2 2" xfId="9804" xr:uid="{00000000-0005-0000-0000-000007A40000}"/>
    <cellStyle name="Normal 9 4 7 2 2 2" xfId="20626" xr:uid="{00000000-0005-0000-0000-000008A40000}"/>
    <cellStyle name="Normal 9 4 7 2 2 2 2" xfId="42271" xr:uid="{00000000-0005-0000-0000-000009A40000}"/>
    <cellStyle name="Normal 9 4 7 2 2 3" xfId="31449" xr:uid="{00000000-0005-0000-0000-00000AA40000}"/>
    <cellStyle name="Normal 9 4 7 2 3" xfId="15215" xr:uid="{00000000-0005-0000-0000-00000BA40000}"/>
    <cellStyle name="Normal 9 4 7 2 3 2" xfId="36860" xr:uid="{00000000-0005-0000-0000-00000CA40000}"/>
    <cellStyle name="Normal 9 4 7 2 4" xfId="26038" xr:uid="{00000000-0005-0000-0000-00000DA40000}"/>
    <cellStyle name="Normal 9 4 7 3" xfId="7108" xr:uid="{00000000-0005-0000-0000-00000EA40000}"/>
    <cellStyle name="Normal 9 4 7 3 2" xfId="17930" xr:uid="{00000000-0005-0000-0000-00000FA40000}"/>
    <cellStyle name="Normal 9 4 7 3 2 2" xfId="39575" xr:uid="{00000000-0005-0000-0000-000010A40000}"/>
    <cellStyle name="Normal 9 4 7 3 3" xfId="28753" xr:uid="{00000000-0005-0000-0000-000011A40000}"/>
    <cellStyle name="Normal 9 4 7 4" xfId="12519" xr:uid="{00000000-0005-0000-0000-000012A40000}"/>
    <cellStyle name="Normal 9 4 7 4 2" xfId="34164" xr:uid="{00000000-0005-0000-0000-000013A40000}"/>
    <cellStyle name="Normal 9 4 7 5" xfId="23342" xr:uid="{00000000-0005-0000-0000-000014A40000}"/>
    <cellStyle name="Normal 9 4 8" xfId="3031" xr:uid="{00000000-0005-0000-0000-000015A40000}"/>
    <cellStyle name="Normal 9 4 8 2" xfId="8457" xr:uid="{00000000-0005-0000-0000-000016A40000}"/>
    <cellStyle name="Normal 9 4 8 2 2" xfId="19279" xr:uid="{00000000-0005-0000-0000-000017A40000}"/>
    <cellStyle name="Normal 9 4 8 2 2 2" xfId="40924" xr:uid="{00000000-0005-0000-0000-000018A40000}"/>
    <cellStyle name="Normal 9 4 8 2 3" xfId="30102" xr:uid="{00000000-0005-0000-0000-000019A40000}"/>
    <cellStyle name="Normal 9 4 8 3" xfId="13868" xr:uid="{00000000-0005-0000-0000-00001AA40000}"/>
    <cellStyle name="Normal 9 4 8 3 2" xfId="35513" xr:uid="{00000000-0005-0000-0000-00001BA40000}"/>
    <cellStyle name="Normal 9 4 8 4" xfId="24691" xr:uid="{00000000-0005-0000-0000-00001CA40000}"/>
    <cellStyle name="Normal 9 4 9" xfId="5761" xr:uid="{00000000-0005-0000-0000-00001DA40000}"/>
    <cellStyle name="Normal 9 4 9 2" xfId="16583" xr:uid="{00000000-0005-0000-0000-00001EA40000}"/>
    <cellStyle name="Normal 9 4 9 2 2" xfId="38228" xr:uid="{00000000-0005-0000-0000-00001FA40000}"/>
    <cellStyle name="Normal 9 4 9 3" xfId="27406" xr:uid="{00000000-0005-0000-0000-000020A40000}"/>
    <cellStyle name="Normal 9 5" xfId="327" xr:uid="{00000000-0005-0000-0000-000021A40000}"/>
    <cellStyle name="Normal 9 6" xfId="328" xr:uid="{00000000-0005-0000-0000-000022A40000}"/>
    <cellStyle name="Normal 9 6 10" xfId="11174" xr:uid="{00000000-0005-0000-0000-000023A40000}"/>
    <cellStyle name="Normal 9 6 10 2" xfId="32819" xr:uid="{00000000-0005-0000-0000-000024A40000}"/>
    <cellStyle name="Normal 9 6 11" xfId="21997" xr:uid="{00000000-0005-0000-0000-000025A40000}"/>
    <cellStyle name="Normal 9 6 2" xfId="329" xr:uid="{00000000-0005-0000-0000-000026A40000}"/>
    <cellStyle name="Normal 9 6 2 10" xfId="21998" xr:uid="{00000000-0005-0000-0000-000027A40000}"/>
    <cellStyle name="Normal 9 6 2 2" xfId="483" xr:uid="{00000000-0005-0000-0000-000028A40000}"/>
    <cellStyle name="Normal 9 6 2 2 2" xfId="932" xr:uid="{00000000-0005-0000-0000-000029A40000}"/>
    <cellStyle name="Normal 9 6 2 2 2 2" xfId="2281" xr:uid="{00000000-0005-0000-0000-00002AA40000}"/>
    <cellStyle name="Normal 9 6 2 2 2 2 2" xfId="4979" xr:uid="{00000000-0005-0000-0000-00002BA40000}"/>
    <cellStyle name="Normal 9 6 2 2 2 2 2 2" xfId="10405" xr:uid="{00000000-0005-0000-0000-00002CA40000}"/>
    <cellStyle name="Normal 9 6 2 2 2 2 2 2 2" xfId="21227" xr:uid="{00000000-0005-0000-0000-00002DA40000}"/>
    <cellStyle name="Normal 9 6 2 2 2 2 2 2 2 2" xfId="42872" xr:uid="{00000000-0005-0000-0000-00002EA40000}"/>
    <cellStyle name="Normal 9 6 2 2 2 2 2 2 3" xfId="32050" xr:uid="{00000000-0005-0000-0000-00002FA40000}"/>
    <cellStyle name="Normal 9 6 2 2 2 2 2 3" xfId="15816" xr:uid="{00000000-0005-0000-0000-000030A40000}"/>
    <cellStyle name="Normal 9 6 2 2 2 2 2 3 2" xfId="37461" xr:uid="{00000000-0005-0000-0000-000031A40000}"/>
    <cellStyle name="Normal 9 6 2 2 2 2 2 4" xfId="26639" xr:uid="{00000000-0005-0000-0000-000032A40000}"/>
    <cellStyle name="Normal 9 6 2 2 2 2 3" xfId="7709" xr:uid="{00000000-0005-0000-0000-000033A40000}"/>
    <cellStyle name="Normal 9 6 2 2 2 2 3 2" xfId="18531" xr:uid="{00000000-0005-0000-0000-000034A40000}"/>
    <cellStyle name="Normal 9 6 2 2 2 2 3 2 2" xfId="40176" xr:uid="{00000000-0005-0000-0000-000035A40000}"/>
    <cellStyle name="Normal 9 6 2 2 2 2 3 3" xfId="29354" xr:uid="{00000000-0005-0000-0000-000036A40000}"/>
    <cellStyle name="Normal 9 6 2 2 2 2 4" xfId="13120" xr:uid="{00000000-0005-0000-0000-000037A40000}"/>
    <cellStyle name="Normal 9 6 2 2 2 2 4 2" xfId="34765" xr:uid="{00000000-0005-0000-0000-000038A40000}"/>
    <cellStyle name="Normal 9 6 2 2 2 2 5" xfId="23943" xr:uid="{00000000-0005-0000-0000-000039A40000}"/>
    <cellStyle name="Normal 9 6 2 2 2 3" xfId="3632" xr:uid="{00000000-0005-0000-0000-00003AA40000}"/>
    <cellStyle name="Normal 9 6 2 2 2 3 2" xfId="9058" xr:uid="{00000000-0005-0000-0000-00003BA40000}"/>
    <cellStyle name="Normal 9 6 2 2 2 3 2 2" xfId="19880" xr:uid="{00000000-0005-0000-0000-00003CA40000}"/>
    <cellStyle name="Normal 9 6 2 2 2 3 2 2 2" xfId="41525" xr:uid="{00000000-0005-0000-0000-00003DA40000}"/>
    <cellStyle name="Normal 9 6 2 2 2 3 2 3" xfId="30703" xr:uid="{00000000-0005-0000-0000-00003EA40000}"/>
    <cellStyle name="Normal 9 6 2 2 2 3 3" xfId="14469" xr:uid="{00000000-0005-0000-0000-00003FA40000}"/>
    <cellStyle name="Normal 9 6 2 2 2 3 3 2" xfId="36114" xr:uid="{00000000-0005-0000-0000-000040A40000}"/>
    <cellStyle name="Normal 9 6 2 2 2 3 4" xfId="25292" xr:uid="{00000000-0005-0000-0000-000041A40000}"/>
    <cellStyle name="Normal 9 6 2 2 2 4" xfId="6362" xr:uid="{00000000-0005-0000-0000-000042A40000}"/>
    <cellStyle name="Normal 9 6 2 2 2 4 2" xfId="17184" xr:uid="{00000000-0005-0000-0000-000043A40000}"/>
    <cellStyle name="Normal 9 6 2 2 2 4 2 2" xfId="38829" xr:uid="{00000000-0005-0000-0000-000044A40000}"/>
    <cellStyle name="Normal 9 6 2 2 2 4 3" xfId="28007" xr:uid="{00000000-0005-0000-0000-000045A40000}"/>
    <cellStyle name="Normal 9 6 2 2 2 5" xfId="11773" xr:uid="{00000000-0005-0000-0000-000046A40000}"/>
    <cellStyle name="Normal 9 6 2 2 2 5 2" xfId="33418" xr:uid="{00000000-0005-0000-0000-000047A40000}"/>
    <cellStyle name="Normal 9 6 2 2 2 6" xfId="22596" xr:uid="{00000000-0005-0000-0000-000048A40000}"/>
    <cellStyle name="Normal 9 6 2 2 3" xfId="1381" xr:uid="{00000000-0005-0000-0000-000049A40000}"/>
    <cellStyle name="Normal 9 6 2 2 3 2" xfId="2730" xr:uid="{00000000-0005-0000-0000-00004AA40000}"/>
    <cellStyle name="Normal 9 6 2 2 3 2 2" xfId="5428" xr:uid="{00000000-0005-0000-0000-00004BA40000}"/>
    <cellStyle name="Normal 9 6 2 2 3 2 2 2" xfId="10854" xr:uid="{00000000-0005-0000-0000-00004CA40000}"/>
    <cellStyle name="Normal 9 6 2 2 3 2 2 2 2" xfId="21676" xr:uid="{00000000-0005-0000-0000-00004DA40000}"/>
    <cellStyle name="Normal 9 6 2 2 3 2 2 2 2 2" xfId="43321" xr:uid="{00000000-0005-0000-0000-00004EA40000}"/>
    <cellStyle name="Normal 9 6 2 2 3 2 2 2 3" xfId="32499" xr:uid="{00000000-0005-0000-0000-00004FA40000}"/>
    <cellStyle name="Normal 9 6 2 2 3 2 2 3" xfId="16265" xr:uid="{00000000-0005-0000-0000-000050A40000}"/>
    <cellStyle name="Normal 9 6 2 2 3 2 2 3 2" xfId="37910" xr:uid="{00000000-0005-0000-0000-000051A40000}"/>
    <cellStyle name="Normal 9 6 2 2 3 2 2 4" xfId="27088" xr:uid="{00000000-0005-0000-0000-000052A40000}"/>
    <cellStyle name="Normal 9 6 2 2 3 2 3" xfId="8158" xr:uid="{00000000-0005-0000-0000-000053A40000}"/>
    <cellStyle name="Normal 9 6 2 2 3 2 3 2" xfId="18980" xr:uid="{00000000-0005-0000-0000-000054A40000}"/>
    <cellStyle name="Normal 9 6 2 2 3 2 3 2 2" xfId="40625" xr:uid="{00000000-0005-0000-0000-000055A40000}"/>
    <cellStyle name="Normal 9 6 2 2 3 2 3 3" xfId="29803" xr:uid="{00000000-0005-0000-0000-000056A40000}"/>
    <cellStyle name="Normal 9 6 2 2 3 2 4" xfId="13569" xr:uid="{00000000-0005-0000-0000-000057A40000}"/>
    <cellStyle name="Normal 9 6 2 2 3 2 4 2" xfId="35214" xr:uid="{00000000-0005-0000-0000-000058A40000}"/>
    <cellStyle name="Normal 9 6 2 2 3 2 5" xfId="24392" xr:uid="{00000000-0005-0000-0000-000059A40000}"/>
    <cellStyle name="Normal 9 6 2 2 3 3" xfId="4081" xr:uid="{00000000-0005-0000-0000-00005AA40000}"/>
    <cellStyle name="Normal 9 6 2 2 3 3 2" xfId="9507" xr:uid="{00000000-0005-0000-0000-00005BA40000}"/>
    <cellStyle name="Normal 9 6 2 2 3 3 2 2" xfId="20329" xr:uid="{00000000-0005-0000-0000-00005CA40000}"/>
    <cellStyle name="Normal 9 6 2 2 3 3 2 2 2" xfId="41974" xr:uid="{00000000-0005-0000-0000-00005DA40000}"/>
    <cellStyle name="Normal 9 6 2 2 3 3 2 3" xfId="31152" xr:uid="{00000000-0005-0000-0000-00005EA40000}"/>
    <cellStyle name="Normal 9 6 2 2 3 3 3" xfId="14918" xr:uid="{00000000-0005-0000-0000-00005FA40000}"/>
    <cellStyle name="Normal 9 6 2 2 3 3 3 2" xfId="36563" xr:uid="{00000000-0005-0000-0000-000060A40000}"/>
    <cellStyle name="Normal 9 6 2 2 3 3 4" xfId="25741" xr:uid="{00000000-0005-0000-0000-000061A40000}"/>
    <cellStyle name="Normal 9 6 2 2 3 4" xfId="6811" xr:uid="{00000000-0005-0000-0000-000062A40000}"/>
    <cellStyle name="Normal 9 6 2 2 3 4 2" xfId="17633" xr:uid="{00000000-0005-0000-0000-000063A40000}"/>
    <cellStyle name="Normal 9 6 2 2 3 4 2 2" xfId="39278" xr:uid="{00000000-0005-0000-0000-000064A40000}"/>
    <cellStyle name="Normal 9 6 2 2 3 4 3" xfId="28456" xr:uid="{00000000-0005-0000-0000-000065A40000}"/>
    <cellStyle name="Normal 9 6 2 2 3 5" xfId="12222" xr:uid="{00000000-0005-0000-0000-000066A40000}"/>
    <cellStyle name="Normal 9 6 2 2 3 5 2" xfId="33867" xr:uid="{00000000-0005-0000-0000-000067A40000}"/>
    <cellStyle name="Normal 9 6 2 2 3 6" xfId="23045" xr:uid="{00000000-0005-0000-0000-000068A40000}"/>
    <cellStyle name="Normal 9 6 2 2 4" xfId="1832" xr:uid="{00000000-0005-0000-0000-000069A40000}"/>
    <cellStyle name="Normal 9 6 2 2 4 2" xfId="4530" xr:uid="{00000000-0005-0000-0000-00006AA40000}"/>
    <cellStyle name="Normal 9 6 2 2 4 2 2" xfId="9956" xr:uid="{00000000-0005-0000-0000-00006BA40000}"/>
    <cellStyle name="Normal 9 6 2 2 4 2 2 2" xfId="20778" xr:uid="{00000000-0005-0000-0000-00006CA40000}"/>
    <cellStyle name="Normal 9 6 2 2 4 2 2 2 2" xfId="42423" xr:uid="{00000000-0005-0000-0000-00006DA40000}"/>
    <cellStyle name="Normal 9 6 2 2 4 2 2 3" xfId="31601" xr:uid="{00000000-0005-0000-0000-00006EA40000}"/>
    <cellStyle name="Normal 9 6 2 2 4 2 3" xfId="15367" xr:uid="{00000000-0005-0000-0000-00006FA40000}"/>
    <cellStyle name="Normal 9 6 2 2 4 2 3 2" xfId="37012" xr:uid="{00000000-0005-0000-0000-000070A40000}"/>
    <cellStyle name="Normal 9 6 2 2 4 2 4" xfId="26190" xr:uid="{00000000-0005-0000-0000-000071A40000}"/>
    <cellStyle name="Normal 9 6 2 2 4 3" xfId="7260" xr:uid="{00000000-0005-0000-0000-000072A40000}"/>
    <cellStyle name="Normal 9 6 2 2 4 3 2" xfId="18082" xr:uid="{00000000-0005-0000-0000-000073A40000}"/>
    <cellStyle name="Normal 9 6 2 2 4 3 2 2" xfId="39727" xr:uid="{00000000-0005-0000-0000-000074A40000}"/>
    <cellStyle name="Normal 9 6 2 2 4 3 3" xfId="28905" xr:uid="{00000000-0005-0000-0000-000075A40000}"/>
    <cellStyle name="Normal 9 6 2 2 4 4" xfId="12671" xr:uid="{00000000-0005-0000-0000-000076A40000}"/>
    <cellStyle name="Normal 9 6 2 2 4 4 2" xfId="34316" xr:uid="{00000000-0005-0000-0000-000077A40000}"/>
    <cellStyle name="Normal 9 6 2 2 4 5" xfId="23494" xr:uid="{00000000-0005-0000-0000-000078A40000}"/>
    <cellStyle name="Normal 9 6 2 2 5" xfId="3183" xr:uid="{00000000-0005-0000-0000-000079A40000}"/>
    <cellStyle name="Normal 9 6 2 2 5 2" xfId="8609" xr:uid="{00000000-0005-0000-0000-00007AA40000}"/>
    <cellStyle name="Normal 9 6 2 2 5 2 2" xfId="19431" xr:uid="{00000000-0005-0000-0000-00007BA40000}"/>
    <cellStyle name="Normal 9 6 2 2 5 2 2 2" xfId="41076" xr:uid="{00000000-0005-0000-0000-00007CA40000}"/>
    <cellStyle name="Normal 9 6 2 2 5 2 3" xfId="30254" xr:uid="{00000000-0005-0000-0000-00007DA40000}"/>
    <cellStyle name="Normal 9 6 2 2 5 3" xfId="14020" xr:uid="{00000000-0005-0000-0000-00007EA40000}"/>
    <cellStyle name="Normal 9 6 2 2 5 3 2" xfId="35665" xr:uid="{00000000-0005-0000-0000-00007FA40000}"/>
    <cellStyle name="Normal 9 6 2 2 5 4" xfId="24843" xr:uid="{00000000-0005-0000-0000-000080A40000}"/>
    <cellStyle name="Normal 9 6 2 2 6" xfId="5913" xr:uid="{00000000-0005-0000-0000-000081A40000}"/>
    <cellStyle name="Normal 9 6 2 2 6 2" xfId="16735" xr:uid="{00000000-0005-0000-0000-000082A40000}"/>
    <cellStyle name="Normal 9 6 2 2 6 2 2" xfId="38380" xr:uid="{00000000-0005-0000-0000-000083A40000}"/>
    <cellStyle name="Normal 9 6 2 2 6 3" xfId="27558" xr:uid="{00000000-0005-0000-0000-000084A40000}"/>
    <cellStyle name="Normal 9 6 2 2 7" xfId="11324" xr:uid="{00000000-0005-0000-0000-000085A40000}"/>
    <cellStyle name="Normal 9 6 2 2 7 2" xfId="32969" xr:uid="{00000000-0005-0000-0000-000086A40000}"/>
    <cellStyle name="Normal 9 6 2 2 8" xfId="22147" xr:uid="{00000000-0005-0000-0000-000087A40000}"/>
    <cellStyle name="Normal 9 6 2 3" xfId="633" xr:uid="{00000000-0005-0000-0000-000088A40000}"/>
    <cellStyle name="Normal 9 6 2 3 2" xfId="1082" xr:uid="{00000000-0005-0000-0000-000089A40000}"/>
    <cellStyle name="Normal 9 6 2 3 2 2" xfId="2431" xr:uid="{00000000-0005-0000-0000-00008AA40000}"/>
    <cellStyle name="Normal 9 6 2 3 2 2 2" xfId="5129" xr:uid="{00000000-0005-0000-0000-00008BA40000}"/>
    <cellStyle name="Normal 9 6 2 3 2 2 2 2" xfId="10555" xr:uid="{00000000-0005-0000-0000-00008CA40000}"/>
    <cellStyle name="Normal 9 6 2 3 2 2 2 2 2" xfId="21377" xr:uid="{00000000-0005-0000-0000-00008DA40000}"/>
    <cellStyle name="Normal 9 6 2 3 2 2 2 2 2 2" xfId="43022" xr:uid="{00000000-0005-0000-0000-00008EA40000}"/>
    <cellStyle name="Normal 9 6 2 3 2 2 2 2 3" xfId="32200" xr:uid="{00000000-0005-0000-0000-00008FA40000}"/>
    <cellStyle name="Normal 9 6 2 3 2 2 2 3" xfId="15966" xr:uid="{00000000-0005-0000-0000-000090A40000}"/>
    <cellStyle name="Normal 9 6 2 3 2 2 2 3 2" xfId="37611" xr:uid="{00000000-0005-0000-0000-000091A40000}"/>
    <cellStyle name="Normal 9 6 2 3 2 2 2 4" xfId="26789" xr:uid="{00000000-0005-0000-0000-000092A40000}"/>
    <cellStyle name="Normal 9 6 2 3 2 2 3" xfId="7859" xr:uid="{00000000-0005-0000-0000-000093A40000}"/>
    <cellStyle name="Normal 9 6 2 3 2 2 3 2" xfId="18681" xr:uid="{00000000-0005-0000-0000-000094A40000}"/>
    <cellStyle name="Normal 9 6 2 3 2 2 3 2 2" xfId="40326" xr:uid="{00000000-0005-0000-0000-000095A40000}"/>
    <cellStyle name="Normal 9 6 2 3 2 2 3 3" xfId="29504" xr:uid="{00000000-0005-0000-0000-000096A40000}"/>
    <cellStyle name="Normal 9 6 2 3 2 2 4" xfId="13270" xr:uid="{00000000-0005-0000-0000-000097A40000}"/>
    <cellStyle name="Normal 9 6 2 3 2 2 4 2" xfId="34915" xr:uid="{00000000-0005-0000-0000-000098A40000}"/>
    <cellStyle name="Normal 9 6 2 3 2 2 5" xfId="24093" xr:uid="{00000000-0005-0000-0000-000099A40000}"/>
    <cellStyle name="Normal 9 6 2 3 2 3" xfId="3782" xr:uid="{00000000-0005-0000-0000-00009AA40000}"/>
    <cellStyle name="Normal 9 6 2 3 2 3 2" xfId="9208" xr:uid="{00000000-0005-0000-0000-00009BA40000}"/>
    <cellStyle name="Normal 9 6 2 3 2 3 2 2" xfId="20030" xr:uid="{00000000-0005-0000-0000-00009CA40000}"/>
    <cellStyle name="Normal 9 6 2 3 2 3 2 2 2" xfId="41675" xr:uid="{00000000-0005-0000-0000-00009DA40000}"/>
    <cellStyle name="Normal 9 6 2 3 2 3 2 3" xfId="30853" xr:uid="{00000000-0005-0000-0000-00009EA40000}"/>
    <cellStyle name="Normal 9 6 2 3 2 3 3" xfId="14619" xr:uid="{00000000-0005-0000-0000-00009FA40000}"/>
    <cellStyle name="Normal 9 6 2 3 2 3 3 2" xfId="36264" xr:uid="{00000000-0005-0000-0000-0000A0A40000}"/>
    <cellStyle name="Normal 9 6 2 3 2 3 4" xfId="25442" xr:uid="{00000000-0005-0000-0000-0000A1A40000}"/>
    <cellStyle name="Normal 9 6 2 3 2 4" xfId="6512" xr:uid="{00000000-0005-0000-0000-0000A2A40000}"/>
    <cellStyle name="Normal 9 6 2 3 2 4 2" xfId="17334" xr:uid="{00000000-0005-0000-0000-0000A3A40000}"/>
    <cellStyle name="Normal 9 6 2 3 2 4 2 2" xfId="38979" xr:uid="{00000000-0005-0000-0000-0000A4A40000}"/>
    <cellStyle name="Normal 9 6 2 3 2 4 3" xfId="28157" xr:uid="{00000000-0005-0000-0000-0000A5A40000}"/>
    <cellStyle name="Normal 9 6 2 3 2 5" xfId="11923" xr:uid="{00000000-0005-0000-0000-0000A6A40000}"/>
    <cellStyle name="Normal 9 6 2 3 2 5 2" xfId="33568" xr:uid="{00000000-0005-0000-0000-0000A7A40000}"/>
    <cellStyle name="Normal 9 6 2 3 2 6" xfId="22746" xr:uid="{00000000-0005-0000-0000-0000A8A40000}"/>
    <cellStyle name="Normal 9 6 2 3 3" xfId="1531" xr:uid="{00000000-0005-0000-0000-0000A9A40000}"/>
    <cellStyle name="Normal 9 6 2 3 3 2" xfId="2880" xr:uid="{00000000-0005-0000-0000-0000AAA40000}"/>
    <cellStyle name="Normal 9 6 2 3 3 2 2" xfId="5578" xr:uid="{00000000-0005-0000-0000-0000ABA40000}"/>
    <cellStyle name="Normal 9 6 2 3 3 2 2 2" xfId="11004" xr:uid="{00000000-0005-0000-0000-0000ACA40000}"/>
    <cellStyle name="Normal 9 6 2 3 3 2 2 2 2" xfId="21826" xr:uid="{00000000-0005-0000-0000-0000ADA40000}"/>
    <cellStyle name="Normal 9 6 2 3 3 2 2 2 2 2" xfId="43471" xr:uid="{00000000-0005-0000-0000-0000AEA40000}"/>
    <cellStyle name="Normal 9 6 2 3 3 2 2 2 3" xfId="32649" xr:uid="{00000000-0005-0000-0000-0000AFA40000}"/>
    <cellStyle name="Normal 9 6 2 3 3 2 2 3" xfId="16415" xr:uid="{00000000-0005-0000-0000-0000B0A40000}"/>
    <cellStyle name="Normal 9 6 2 3 3 2 2 3 2" xfId="38060" xr:uid="{00000000-0005-0000-0000-0000B1A40000}"/>
    <cellStyle name="Normal 9 6 2 3 3 2 2 4" xfId="27238" xr:uid="{00000000-0005-0000-0000-0000B2A40000}"/>
    <cellStyle name="Normal 9 6 2 3 3 2 3" xfId="8308" xr:uid="{00000000-0005-0000-0000-0000B3A40000}"/>
    <cellStyle name="Normal 9 6 2 3 3 2 3 2" xfId="19130" xr:uid="{00000000-0005-0000-0000-0000B4A40000}"/>
    <cellStyle name="Normal 9 6 2 3 3 2 3 2 2" xfId="40775" xr:uid="{00000000-0005-0000-0000-0000B5A40000}"/>
    <cellStyle name="Normal 9 6 2 3 3 2 3 3" xfId="29953" xr:uid="{00000000-0005-0000-0000-0000B6A40000}"/>
    <cellStyle name="Normal 9 6 2 3 3 2 4" xfId="13719" xr:uid="{00000000-0005-0000-0000-0000B7A40000}"/>
    <cellStyle name="Normal 9 6 2 3 3 2 4 2" xfId="35364" xr:uid="{00000000-0005-0000-0000-0000B8A40000}"/>
    <cellStyle name="Normal 9 6 2 3 3 2 5" xfId="24542" xr:uid="{00000000-0005-0000-0000-0000B9A40000}"/>
    <cellStyle name="Normal 9 6 2 3 3 3" xfId="4231" xr:uid="{00000000-0005-0000-0000-0000BAA40000}"/>
    <cellStyle name="Normal 9 6 2 3 3 3 2" xfId="9657" xr:uid="{00000000-0005-0000-0000-0000BBA40000}"/>
    <cellStyle name="Normal 9 6 2 3 3 3 2 2" xfId="20479" xr:uid="{00000000-0005-0000-0000-0000BCA40000}"/>
    <cellStyle name="Normal 9 6 2 3 3 3 2 2 2" xfId="42124" xr:uid="{00000000-0005-0000-0000-0000BDA40000}"/>
    <cellStyle name="Normal 9 6 2 3 3 3 2 3" xfId="31302" xr:uid="{00000000-0005-0000-0000-0000BEA40000}"/>
    <cellStyle name="Normal 9 6 2 3 3 3 3" xfId="15068" xr:uid="{00000000-0005-0000-0000-0000BFA40000}"/>
    <cellStyle name="Normal 9 6 2 3 3 3 3 2" xfId="36713" xr:uid="{00000000-0005-0000-0000-0000C0A40000}"/>
    <cellStyle name="Normal 9 6 2 3 3 3 4" xfId="25891" xr:uid="{00000000-0005-0000-0000-0000C1A40000}"/>
    <cellStyle name="Normal 9 6 2 3 3 4" xfId="6961" xr:uid="{00000000-0005-0000-0000-0000C2A40000}"/>
    <cellStyle name="Normal 9 6 2 3 3 4 2" xfId="17783" xr:uid="{00000000-0005-0000-0000-0000C3A40000}"/>
    <cellStyle name="Normal 9 6 2 3 3 4 2 2" xfId="39428" xr:uid="{00000000-0005-0000-0000-0000C4A40000}"/>
    <cellStyle name="Normal 9 6 2 3 3 4 3" xfId="28606" xr:uid="{00000000-0005-0000-0000-0000C5A40000}"/>
    <cellStyle name="Normal 9 6 2 3 3 5" xfId="12372" xr:uid="{00000000-0005-0000-0000-0000C6A40000}"/>
    <cellStyle name="Normal 9 6 2 3 3 5 2" xfId="34017" xr:uid="{00000000-0005-0000-0000-0000C7A40000}"/>
    <cellStyle name="Normal 9 6 2 3 3 6" xfId="23195" xr:uid="{00000000-0005-0000-0000-0000C8A40000}"/>
    <cellStyle name="Normal 9 6 2 3 4" xfId="1982" xr:uid="{00000000-0005-0000-0000-0000C9A40000}"/>
    <cellStyle name="Normal 9 6 2 3 4 2" xfId="4680" xr:uid="{00000000-0005-0000-0000-0000CAA40000}"/>
    <cellStyle name="Normal 9 6 2 3 4 2 2" xfId="10106" xr:uid="{00000000-0005-0000-0000-0000CBA40000}"/>
    <cellStyle name="Normal 9 6 2 3 4 2 2 2" xfId="20928" xr:uid="{00000000-0005-0000-0000-0000CCA40000}"/>
    <cellStyle name="Normal 9 6 2 3 4 2 2 2 2" xfId="42573" xr:uid="{00000000-0005-0000-0000-0000CDA40000}"/>
    <cellStyle name="Normal 9 6 2 3 4 2 2 3" xfId="31751" xr:uid="{00000000-0005-0000-0000-0000CEA40000}"/>
    <cellStyle name="Normal 9 6 2 3 4 2 3" xfId="15517" xr:uid="{00000000-0005-0000-0000-0000CFA40000}"/>
    <cellStyle name="Normal 9 6 2 3 4 2 3 2" xfId="37162" xr:uid="{00000000-0005-0000-0000-0000D0A40000}"/>
    <cellStyle name="Normal 9 6 2 3 4 2 4" xfId="26340" xr:uid="{00000000-0005-0000-0000-0000D1A40000}"/>
    <cellStyle name="Normal 9 6 2 3 4 3" xfId="7410" xr:uid="{00000000-0005-0000-0000-0000D2A40000}"/>
    <cellStyle name="Normal 9 6 2 3 4 3 2" xfId="18232" xr:uid="{00000000-0005-0000-0000-0000D3A40000}"/>
    <cellStyle name="Normal 9 6 2 3 4 3 2 2" xfId="39877" xr:uid="{00000000-0005-0000-0000-0000D4A40000}"/>
    <cellStyle name="Normal 9 6 2 3 4 3 3" xfId="29055" xr:uid="{00000000-0005-0000-0000-0000D5A40000}"/>
    <cellStyle name="Normal 9 6 2 3 4 4" xfId="12821" xr:uid="{00000000-0005-0000-0000-0000D6A40000}"/>
    <cellStyle name="Normal 9 6 2 3 4 4 2" xfId="34466" xr:uid="{00000000-0005-0000-0000-0000D7A40000}"/>
    <cellStyle name="Normal 9 6 2 3 4 5" xfId="23644" xr:uid="{00000000-0005-0000-0000-0000D8A40000}"/>
    <cellStyle name="Normal 9 6 2 3 5" xfId="3333" xr:uid="{00000000-0005-0000-0000-0000D9A40000}"/>
    <cellStyle name="Normal 9 6 2 3 5 2" xfId="8759" xr:uid="{00000000-0005-0000-0000-0000DAA40000}"/>
    <cellStyle name="Normal 9 6 2 3 5 2 2" xfId="19581" xr:uid="{00000000-0005-0000-0000-0000DBA40000}"/>
    <cellStyle name="Normal 9 6 2 3 5 2 2 2" xfId="41226" xr:uid="{00000000-0005-0000-0000-0000DCA40000}"/>
    <cellStyle name="Normal 9 6 2 3 5 2 3" xfId="30404" xr:uid="{00000000-0005-0000-0000-0000DDA40000}"/>
    <cellStyle name="Normal 9 6 2 3 5 3" xfId="14170" xr:uid="{00000000-0005-0000-0000-0000DEA40000}"/>
    <cellStyle name="Normal 9 6 2 3 5 3 2" xfId="35815" xr:uid="{00000000-0005-0000-0000-0000DFA40000}"/>
    <cellStyle name="Normal 9 6 2 3 5 4" xfId="24993" xr:uid="{00000000-0005-0000-0000-0000E0A40000}"/>
    <cellStyle name="Normal 9 6 2 3 6" xfId="6063" xr:uid="{00000000-0005-0000-0000-0000E1A40000}"/>
    <cellStyle name="Normal 9 6 2 3 6 2" xfId="16885" xr:uid="{00000000-0005-0000-0000-0000E2A40000}"/>
    <cellStyle name="Normal 9 6 2 3 6 2 2" xfId="38530" xr:uid="{00000000-0005-0000-0000-0000E3A40000}"/>
    <cellStyle name="Normal 9 6 2 3 6 3" xfId="27708" xr:uid="{00000000-0005-0000-0000-0000E4A40000}"/>
    <cellStyle name="Normal 9 6 2 3 7" xfId="11474" xr:uid="{00000000-0005-0000-0000-0000E5A40000}"/>
    <cellStyle name="Normal 9 6 2 3 7 2" xfId="33119" xr:uid="{00000000-0005-0000-0000-0000E6A40000}"/>
    <cellStyle name="Normal 9 6 2 3 8" xfId="22297" xr:uid="{00000000-0005-0000-0000-0000E7A40000}"/>
    <cellStyle name="Normal 9 6 2 4" xfId="783" xr:uid="{00000000-0005-0000-0000-0000E8A40000}"/>
    <cellStyle name="Normal 9 6 2 4 2" xfId="2132" xr:uid="{00000000-0005-0000-0000-0000E9A40000}"/>
    <cellStyle name="Normal 9 6 2 4 2 2" xfId="4830" xr:uid="{00000000-0005-0000-0000-0000EAA40000}"/>
    <cellStyle name="Normal 9 6 2 4 2 2 2" xfId="10256" xr:uid="{00000000-0005-0000-0000-0000EBA40000}"/>
    <cellStyle name="Normal 9 6 2 4 2 2 2 2" xfId="21078" xr:uid="{00000000-0005-0000-0000-0000ECA40000}"/>
    <cellStyle name="Normal 9 6 2 4 2 2 2 2 2" xfId="42723" xr:uid="{00000000-0005-0000-0000-0000EDA40000}"/>
    <cellStyle name="Normal 9 6 2 4 2 2 2 3" xfId="31901" xr:uid="{00000000-0005-0000-0000-0000EEA40000}"/>
    <cellStyle name="Normal 9 6 2 4 2 2 3" xfId="15667" xr:uid="{00000000-0005-0000-0000-0000EFA40000}"/>
    <cellStyle name="Normal 9 6 2 4 2 2 3 2" xfId="37312" xr:uid="{00000000-0005-0000-0000-0000F0A40000}"/>
    <cellStyle name="Normal 9 6 2 4 2 2 4" xfId="26490" xr:uid="{00000000-0005-0000-0000-0000F1A40000}"/>
    <cellStyle name="Normal 9 6 2 4 2 3" xfId="7560" xr:uid="{00000000-0005-0000-0000-0000F2A40000}"/>
    <cellStyle name="Normal 9 6 2 4 2 3 2" xfId="18382" xr:uid="{00000000-0005-0000-0000-0000F3A40000}"/>
    <cellStyle name="Normal 9 6 2 4 2 3 2 2" xfId="40027" xr:uid="{00000000-0005-0000-0000-0000F4A40000}"/>
    <cellStyle name="Normal 9 6 2 4 2 3 3" xfId="29205" xr:uid="{00000000-0005-0000-0000-0000F5A40000}"/>
    <cellStyle name="Normal 9 6 2 4 2 4" xfId="12971" xr:uid="{00000000-0005-0000-0000-0000F6A40000}"/>
    <cellStyle name="Normal 9 6 2 4 2 4 2" xfId="34616" xr:uid="{00000000-0005-0000-0000-0000F7A40000}"/>
    <cellStyle name="Normal 9 6 2 4 2 5" xfId="23794" xr:uid="{00000000-0005-0000-0000-0000F8A40000}"/>
    <cellStyle name="Normal 9 6 2 4 3" xfId="3483" xr:uid="{00000000-0005-0000-0000-0000F9A40000}"/>
    <cellStyle name="Normal 9 6 2 4 3 2" xfId="8909" xr:uid="{00000000-0005-0000-0000-0000FAA40000}"/>
    <cellStyle name="Normal 9 6 2 4 3 2 2" xfId="19731" xr:uid="{00000000-0005-0000-0000-0000FBA40000}"/>
    <cellStyle name="Normal 9 6 2 4 3 2 2 2" xfId="41376" xr:uid="{00000000-0005-0000-0000-0000FCA40000}"/>
    <cellStyle name="Normal 9 6 2 4 3 2 3" xfId="30554" xr:uid="{00000000-0005-0000-0000-0000FDA40000}"/>
    <cellStyle name="Normal 9 6 2 4 3 3" xfId="14320" xr:uid="{00000000-0005-0000-0000-0000FEA40000}"/>
    <cellStyle name="Normal 9 6 2 4 3 3 2" xfId="35965" xr:uid="{00000000-0005-0000-0000-0000FFA40000}"/>
    <cellStyle name="Normal 9 6 2 4 3 4" xfId="25143" xr:uid="{00000000-0005-0000-0000-000000A50000}"/>
    <cellStyle name="Normal 9 6 2 4 4" xfId="6213" xr:uid="{00000000-0005-0000-0000-000001A50000}"/>
    <cellStyle name="Normal 9 6 2 4 4 2" xfId="17035" xr:uid="{00000000-0005-0000-0000-000002A50000}"/>
    <cellStyle name="Normal 9 6 2 4 4 2 2" xfId="38680" xr:uid="{00000000-0005-0000-0000-000003A50000}"/>
    <cellStyle name="Normal 9 6 2 4 4 3" xfId="27858" xr:uid="{00000000-0005-0000-0000-000004A50000}"/>
    <cellStyle name="Normal 9 6 2 4 5" xfId="11624" xr:uid="{00000000-0005-0000-0000-000005A50000}"/>
    <cellStyle name="Normal 9 6 2 4 5 2" xfId="33269" xr:uid="{00000000-0005-0000-0000-000006A50000}"/>
    <cellStyle name="Normal 9 6 2 4 6" xfId="22447" xr:uid="{00000000-0005-0000-0000-000007A50000}"/>
    <cellStyle name="Normal 9 6 2 5" xfId="1232" xr:uid="{00000000-0005-0000-0000-000008A50000}"/>
    <cellStyle name="Normal 9 6 2 5 2" xfId="2581" xr:uid="{00000000-0005-0000-0000-000009A50000}"/>
    <cellStyle name="Normal 9 6 2 5 2 2" xfId="5279" xr:uid="{00000000-0005-0000-0000-00000AA50000}"/>
    <cellStyle name="Normal 9 6 2 5 2 2 2" xfId="10705" xr:uid="{00000000-0005-0000-0000-00000BA50000}"/>
    <cellStyle name="Normal 9 6 2 5 2 2 2 2" xfId="21527" xr:uid="{00000000-0005-0000-0000-00000CA50000}"/>
    <cellStyle name="Normal 9 6 2 5 2 2 2 2 2" xfId="43172" xr:uid="{00000000-0005-0000-0000-00000DA50000}"/>
    <cellStyle name="Normal 9 6 2 5 2 2 2 3" xfId="32350" xr:uid="{00000000-0005-0000-0000-00000EA50000}"/>
    <cellStyle name="Normal 9 6 2 5 2 2 3" xfId="16116" xr:uid="{00000000-0005-0000-0000-00000FA50000}"/>
    <cellStyle name="Normal 9 6 2 5 2 2 3 2" xfId="37761" xr:uid="{00000000-0005-0000-0000-000010A50000}"/>
    <cellStyle name="Normal 9 6 2 5 2 2 4" xfId="26939" xr:uid="{00000000-0005-0000-0000-000011A50000}"/>
    <cellStyle name="Normal 9 6 2 5 2 3" xfId="8009" xr:uid="{00000000-0005-0000-0000-000012A50000}"/>
    <cellStyle name="Normal 9 6 2 5 2 3 2" xfId="18831" xr:uid="{00000000-0005-0000-0000-000013A50000}"/>
    <cellStyle name="Normal 9 6 2 5 2 3 2 2" xfId="40476" xr:uid="{00000000-0005-0000-0000-000014A50000}"/>
    <cellStyle name="Normal 9 6 2 5 2 3 3" xfId="29654" xr:uid="{00000000-0005-0000-0000-000015A50000}"/>
    <cellStyle name="Normal 9 6 2 5 2 4" xfId="13420" xr:uid="{00000000-0005-0000-0000-000016A50000}"/>
    <cellStyle name="Normal 9 6 2 5 2 4 2" xfId="35065" xr:uid="{00000000-0005-0000-0000-000017A50000}"/>
    <cellStyle name="Normal 9 6 2 5 2 5" xfId="24243" xr:uid="{00000000-0005-0000-0000-000018A50000}"/>
    <cellStyle name="Normal 9 6 2 5 3" xfId="3932" xr:uid="{00000000-0005-0000-0000-000019A50000}"/>
    <cellStyle name="Normal 9 6 2 5 3 2" xfId="9358" xr:uid="{00000000-0005-0000-0000-00001AA50000}"/>
    <cellStyle name="Normal 9 6 2 5 3 2 2" xfId="20180" xr:uid="{00000000-0005-0000-0000-00001BA50000}"/>
    <cellStyle name="Normal 9 6 2 5 3 2 2 2" xfId="41825" xr:uid="{00000000-0005-0000-0000-00001CA50000}"/>
    <cellStyle name="Normal 9 6 2 5 3 2 3" xfId="31003" xr:uid="{00000000-0005-0000-0000-00001DA50000}"/>
    <cellStyle name="Normal 9 6 2 5 3 3" xfId="14769" xr:uid="{00000000-0005-0000-0000-00001EA50000}"/>
    <cellStyle name="Normal 9 6 2 5 3 3 2" xfId="36414" xr:uid="{00000000-0005-0000-0000-00001FA50000}"/>
    <cellStyle name="Normal 9 6 2 5 3 4" xfId="25592" xr:uid="{00000000-0005-0000-0000-000020A50000}"/>
    <cellStyle name="Normal 9 6 2 5 4" xfId="6662" xr:uid="{00000000-0005-0000-0000-000021A50000}"/>
    <cellStyle name="Normal 9 6 2 5 4 2" xfId="17484" xr:uid="{00000000-0005-0000-0000-000022A50000}"/>
    <cellStyle name="Normal 9 6 2 5 4 2 2" xfId="39129" xr:uid="{00000000-0005-0000-0000-000023A50000}"/>
    <cellStyle name="Normal 9 6 2 5 4 3" xfId="28307" xr:uid="{00000000-0005-0000-0000-000024A50000}"/>
    <cellStyle name="Normal 9 6 2 5 5" xfId="12073" xr:uid="{00000000-0005-0000-0000-000025A50000}"/>
    <cellStyle name="Normal 9 6 2 5 5 2" xfId="33718" xr:uid="{00000000-0005-0000-0000-000026A50000}"/>
    <cellStyle name="Normal 9 6 2 5 6" xfId="22896" xr:uid="{00000000-0005-0000-0000-000027A50000}"/>
    <cellStyle name="Normal 9 6 2 6" xfId="1683" xr:uid="{00000000-0005-0000-0000-000028A50000}"/>
    <cellStyle name="Normal 9 6 2 6 2" xfId="4381" xr:uid="{00000000-0005-0000-0000-000029A50000}"/>
    <cellStyle name="Normal 9 6 2 6 2 2" xfId="9807" xr:uid="{00000000-0005-0000-0000-00002AA50000}"/>
    <cellStyle name="Normal 9 6 2 6 2 2 2" xfId="20629" xr:uid="{00000000-0005-0000-0000-00002BA50000}"/>
    <cellStyle name="Normal 9 6 2 6 2 2 2 2" xfId="42274" xr:uid="{00000000-0005-0000-0000-00002CA50000}"/>
    <cellStyle name="Normal 9 6 2 6 2 2 3" xfId="31452" xr:uid="{00000000-0005-0000-0000-00002DA50000}"/>
    <cellStyle name="Normal 9 6 2 6 2 3" xfId="15218" xr:uid="{00000000-0005-0000-0000-00002EA50000}"/>
    <cellStyle name="Normal 9 6 2 6 2 3 2" xfId="36863" xr:uid="{00000000-0005-0000-0000-00002FA50000}"/>
    <cellStyle name="Normal 9 6 2 6 2 4" xfId="26041" xr:uid="{00000000-0005-0000-0000-000030A50000}"/>
    <cellStyle name="Normal 9 6 2 6 3" xfId="7111" xr:uid="{00000000-0005-0000-0000-000031A50000}"/>
    <cellStyle name="Normal 9 6 2 6 3 2" xfId="17933" xr:uid="{00000000-0005-0000-0000-000032A50000}"/>
    <cellStyle name="Normal 9 6 2 6 3 2 2" xfId="39578" xr:uid="{00000000-0005-0000-0000-000033A50000}"/>
    <cellStyle name="Normal 9 6 2 6 3 3" xfId="28756" xr:uid="{00000000-0005-0000-0000-000034A50000}"/>
    <cellStyle name="Normal 9 6 2 6 4" xfId="12522" xr:uid="{00000000-0005-0000-0000-000035A50000}"/>
    <cellStyle name="Normal 9 6 2 6 4 2" xfId="34167" xr:uid="{00000000-0005-0000-0000-000036A50000}"/>
    <cellStyle name="Normal 9 6 2 6 5" xfId="23345" xr:uid="{00000000-0005-0000-0000-000037A50000}"/>
    <cellStyle name="Normal 9 6 2 7" xfId="3034" xr:uid="{00000000-0005-0000-0000-000038A50000}"/>
    <cellStyle name="Normal 9 6 2 7 2" xfId="8460" xr:uid="{00000000-0005-0000-0000-000039A50000}"/>
    <cellStyle name="Normal 9 6 2 7 2 2" xfId="19282" xr:uid="{00000000-0005-0000-0000-00003AA50000}"/>
    <cellStyle name="Normal 9 6 2 7 2 2 2" xfId="40927" xr:uid="{00000000-0005-0000-0000-00003BA50000}"/>
    <cellStyle name="Normal 9 6 2 7 2 3" xfId="30105" xr:uid="{00000000-0005-0000-0000-00003CA50000}"/>
    <cellStyle name="Normal 9 6 2 7 3" xfId="13871" xr:uid="{00000000-0005-0000-0000-00003DA50000}"/>
    <cellStyle name="Normal 9 6 2 7 3 2" xfId="35516" xr:uid="{00000000-0005-0000-0000-00003EA50000}"/>
    <cellStyle name="Normal 9 6 2 7 4" xfId="24694" xr:uid="{00000000-0005-0000-0000-00003FA50000}"/>
    <cellStyle name="Normal 9 6 2 8" xfId="5764" xr:uid="{00000000-0005-0000-0000-000040A50000}"/>
    <cellStyle name="Normal 9 6 2 8 2" xfId="16586" xr:uid="{00000000-0005-0000-0000-000041A50000}"/>
    <cellStyle name="Normal 9 6 2 8 2 2" xfId="38231" xr:uid="{00000000-0005-0000-0000-000042A50000}"/>
    <cellStyle name="Normal 9 6 2 8 3" xfId="27409" xr:uid="{00000000-0005-0000-0000-000043A50000}"/>
    <cellStyle name="Normal 9 6 2 9" xfId="11175" xr:uid="{00000000-0005-0000-0000-000044A50000}"/>
    <cellStyle name="Normal 9 6 2 9 2" xfId="32820" xr:uid="{00000000-0005-0000-0000-000045A50000}"/>
    <cellStyle name="Normal 9 6 3" xfId="482" xr:uid="{00000000-0005-0000-0000-000046A50000}"/>
    <cellStyle name="Normal 9 6 3 2" xfId="931" xr:uid="{00000000-0005-0000-0000-000047A50000}"/>
    <cellStyle name="Normal 9 6 3 2 2" xfId="2280" xr:uid="{00000000-0005-0000-0000-000048A50000}"/>
    <cellStyle name="Normal 9 6 3 2 2 2" xfId="4978" xr:uid="{00000000-0005-0000-0000-000049A50000}"/>
    <cellStyle name="Normal 9 6 3 2 2 2 2" xfId="10404" xr:uid="{00000000-0005-0000-0000-00004AA50000}"/>
    <cellStyle name="Normal 9 6 3 2 2 2 2 2" xfId="21226" xr:uid="{00000000-0005-0000-0000-00004BA50000}"/>
    <cellStyle name="Normal 9 6 3 2 2 2 2 2 2" xfId="42871" xr:uid="{00000000-0005-0000-0000-00004CA50000}"/>
    <cellStyle name="Normal 9 6 3 2 2 2 2 3" xfId="32049" xr:uid="{00000000-0005-0000-0000-00004DA50000}"/>
    <cellStyle name="Normal 9 6 3 2 2 2 3" xfId="15815" xr:uid="{00000000-0005-0000-0000-00004EA50000}"/>
    <cellStyle name="Normal 9 6 3 2 2 2 3 2" xfId="37460" xr:uid="{00000000-0005-0000-0000-00004FA50000}"/>
    <cellStyle name="Normal 9 6 3 2 2 2 4" xfId="26638" xr:uid="{00000000-0005-0000-0000-000050A50000}"/>
    <cellStyle name="Normal 9 6 3 2 2 3" xfId="7708" xr:uid="{00000000-0005-0000-0000-000051A50000}"/>
    <cellStyle name="Normal 9 6 3 2 2 3 2" xfId="18530" xr:uid="{00000000-0005-0000-0000-000052A50000}"/>
    <cellStyle name="Normal 9 6 3 2 2 3 2 2" xfId="40175" xr:uid="{00000000-0005-0000-0000-000053A50000}"/>
    <cellStyle name="Normal 9 6 3 2 2 3 3" xfId="29353" xr:uid="{00000000-0005-0000-0000-000054A50000}"/>
    <cellStyle name="Normal 9 6 3 2 2 4" xfId="13119" xr:uid="{00000000-0005-0000-0000-000055A50000}"/>
    <cellStyle name="Normal 9 6 3 2 2 4 2" xfId="34764" xr:uid="{00000000-0005-0000-0000-000056A50000}"/>
    <cellStyle name="Normal 9 6 3 2 2 5" xfId="23942" xr:uid="{00000000-0005-0000-0000-000057A50000}"/>
    <cellStyle name="Normal 9 6 3 2 3" xfId="3631" xr:uid="{00000000-0005-0000-0000-000058A50000}"/>
    <cellStyle name="Normal 9 6 3 2 3 2" xfId="9057" xr:uid="{00000000-0005-0000-0000-000059A50000}"/>
    <cellStyle name="Normal 9 6 3 2 3 2 2" xfId="19879" xr:uid="{00000000-0005-0000-0000-00005AA50000}"/>
    <cellStyle name="Normal 9 6 3 2 3 2 2 2" xfId="41524" xr:uid="{00000000-0005-0000-0000-00005BA50000}"/>
    <cellStyle name="Normal 9 6 3 2 3 2 3" xfId="30702" xr:uid="{00000000-0005-0000-0000-00005CA50000}"/>
    <cellStyle name="Normal 9 6 3 2 3 3" xfId="14468" xr:uid="{00000000-0005-0000-0000-00005DA50000}"/>
    <cellStyle name="Normal 9 6 3 2 3 3 2" xfId="36113" xr:uid="{00000000-0005-0000-0000-00005EA50000}"/>
    <cellStyle name="Normal 9 6 3 2 3 4" xfId="25291" xr:uid="{00000000-0005-0000-0000-00005FA50000}"/>
    <cellStyle name="Normal 9 6 3 2 4" xfId="6361" xr:uid="{00000000-0005-0000-0000-000060A50000}"/>
    <cellStyle name="Normal 9 6 3 2 4 2" xfId="17183" xr:uid="{00000000-0005-0000-0000-000061A50000}"/>
    <cellStyle name="Normal 9 6 3 2 4 2 2" xfId="38828" xr:uid="{00000000-0005-0000-0000-000062A50000}"/>
    <cellStyle name="Normal 9 6 3 2 4 3" xfId="28006" xr:uid="{00000000-0005-0000-0000-000063A50000}"/>
    <cellStyle name="Normal 9 6 3 2 5" xfId="11772" xr:uid="{00000000-0005-0000-0000-000064A50000}"/>
    <cellStyle name="Normal 9 6 3 2 5 2" xfId="33417" xr:uid="{00000000-0005-0000-0000-000065A50000}"/>
    <cellStyle name="Normal 9 6 3 2 6" xfId="22595" xr:uid="{00000000-0005-0000-0000-000066A50000}"/>
    <cellStyle name="Normal 9 6 3 3" xfId="1380" xr:uid="{00000000-0005-0000-0000-000067A50000}"/>
    <cellStyle name="Normal 9 6 3 3 2" xfId="2729" xr:uid="{00000000-0005-0000-0000-000068A50000}"/>
    <cellStyle name="Normal 9 6 3 3 2 2" xfId="5427" xr:uid="{00000000-0005-0000-0000-000069A50000}"/>
    <cellStyle name="Normal 9 6 3 3 2 2 2" xfId="10853" xr:uid="{00000000-0005-0000-0000-00006AA50000}"/>
    <cellStyle name="Normal 9 6 3 3 2 2 2 2" xfId="21675" xr:uid="{00000000-0005-0000-0000-00006BA50000}"/>
    <cellStyle name="Normal 9 6 3 3 2 2 2 2 2" xfId="43320" xr:uid="{00000000-0005-0000-0000-00006CA50000}"/>
    <cellStyle name="Normal 9 6 3 3 2 2 2 3" xfId="32498" xr:uid="{00000000-0005-0000-0000-00006DA50000}"/>
    <cellStyle name="Normal 9 6 3 3 2 2 3" xfId="16264" xr:uid="{00000000-0005-0000-0000-00006EA50000}"/>
    <cellStyle name="Normal 9 6 3 3 2 2 3 2" xfId="37909" xr:uid="{00000000-0005-0000-0000-00006FA50000}"/>
    <cellStyle name="Normal 9 6 3 3 2 2 4" xfId="27087" xr:uid="{00000000-0005-0000-0000-000070A50000}"/>
    <cellStyle name="Normal 9 6 3 3 2 3" xfId="8157" xr:uid="{00000000-0005-0000-0000-000071A50000}"/>
    <cellStyle name="Normal 9 6 3 3 2 3 2" xfId="18979" xr:uid="{00000000-0005-0000-0000-000072A50000}"/>
    <cellStyle name="Normal 9 6 3 3 2 3 2 2" xfId="40624" xr:uid="{00000000-0005-0000-0000-000073A50000}"/>
    <cellStyle name="Normal 9 6 3 3 2 3 3" xfId="29802" xr:uid="{00000000-0005-0000-0000-000074A50000}"/>
    <cellStyle name="Normal 9 6 3 3 2 4" xfId="13568" xr:uid="{00000000-0005-0000-0000-000075A50000}"/>
    <cellStyle name="Normal 9 6 3 3 2 4 2" xfId="35213" xr:uid="{00000000-0005-0000-0000-000076A50000}"/>
    <cellStyle name="Normal 9 6 3 3 2 5" xfId="24391" xr:uid="{00000000-0005-0000-0000-000077A50000}"/>
    <cellStyle name="Normal 9 6 3 3 3" xfId="4080" xr:uid="{00000000-0005-0000-0000-000078A50000}"/>
    <cellStyle name="Normal 9 6 3 3 3 2" xfId="9506" xr:uid="{00000000-0005-0000-0000-000079A50000}"/>
    <cellStyle name="Normal 9 6 3 3 3 2 2" xfId="20328" xr:uid="{00000000-0005-0000-0000-00007AA50000}"/>
    <cellStyle name="Normal 9 6 3 3 3 2 2 2" xfId="41973" xr:uid="{00000000-0005-0000-0000-00007BA50000}"/>
    <cellStyle name="Normal 9 6 3 3 3 2 3" xfId="31151" xr:uid="{00000000-0005-0000-0000-00007CA50000}"/>
    <cellStyle name="Normal 9 6 3 3 3 3" xfId="14917" xr:uid="{00000000-0005-0000-0000-00007DA50000}"/>
    <cellStyle name="Normal 9 6 3 3 3 3 2" xfId="36562" xr:uid="{00000000-0005-0000-0000-00007EA50000}"/>
    <cellStyle name="Normal 9 6 3 3 3 4" xfId="25740" xr:uid="{00000000-0005-0000-0000-00007FA50000}"/>
    <cellStyle name="Normal 9 6 3 3 4" xfId="6810" xr:uid="{00000000-0005-0000-0000-000080A50000}"/>
    <cellStyle name="Normal 9 6 3 3 4 2" xfId="17632" xr:uid="{00000000-0005-0000-0000-000081A50000}"/>
    <cellStyle name="Normal 9 6 3 3 4 2 2" xfId="39277" xr:uid="{00000000-0005-0000-0000-000082A50000}"/>
    <cellStyle name="Normal 9 6 3 3 4 3" xfId="28455" xr:uid="{00000000-0005-0000-0000-000083A50000}"/>
    <cellStyle name="Normal 9 6 3 3 5" xfId="12221" xr:uid="{00000000-0005-0000-0000-000084A50000}"/>
    <cellStyle name="Normal 9 6 3 3 5 2" xfId="33866" xr:uid="{00000000-0005-0000-0000-000085A50000}"/>
    <cellStyle name="Normal 9 6 3 3 6" xfId="23044" xr:uid="{00000000-0005-0000-0000-000086A50000}"/>
    <cellStyle name="Normal 9 6 3 4" xfId="1831" xr:uid="{00000000-0005-0000-0000-000087A50000}"/>
    <cellStyle name="Normal 9 6 3 4 2" xfId="4529" xr:uid="{00000000-0005-0000-0000-000088A50000}"/>
    <cellStyle name="Normal 9 6 3 4 2 2" xfId="9955" xr:uid="{00000000-0005-0000-0000-000089A50000}"/>
    <cellStyle name="Normal 9 6 3 4 2 2 2" xfId="20777" xr:uid="{00000000-0005-0000-0000-00008AA50000}"/>
    <cellStyle name="Normal 9 6 3 4 2 2 2 2" xfId="42422" xr:uid="{00000000-0005-0000-0000-00008BA50000}"/>
    <cellStyle name="Normal 9 6 3 4 2 2 3" xfId="31600" xr:uid="{00000000-0005-0000-0000-00008CA50000}"/>
    <cellStyle name="Normal 9 6 3 4 2 3" xfId="15366" xr:uid="{00000000-0005-0000-0000-00008DA50000}"/>
    <cellStyle name="Normal 9 6 3 4 2 3 2" xfId="37011" xr:uid="{00000000-0005-0000-0000-00008EA50000}"/>
    <cellStyle name="Normal 9 6 3 4 2 4" xfId="26189" xr:uid="{00000000-0005-0000-0000-00008FA50000}"/>
    <cellStyle name="Normal 9 6 3 4 3" xfId="7259" xr:uid="{00000000-0005-0000-0000-000090A50000}"/>
    <cellStyle name="Normal 9 6 3 4 3 2" xfId="18081" xr:uid="{00000000-0005-0000-0000-000091A50000}"/>
    <cellStyle name="Normal 9 6 3 4 3 2 2" xfId="39726" xr:uid="{00000000-0005-0000-0000-000092A50000}"/>
    <cellStyle name="Normal 9 6 3 4 3 3" xfId="28904" xr:uid="{00000000-0005-0000-0000-000093A50000}"/>
    <cellStyle name="Normal 9 6 3 4 4" xfId="12670" xr:uid="{00000000-0005-0000-0000-000094A50000}"/>
    <cellStyle name="Normal 9 6 3 4 4 2" xfId="34315" xr:uid="{00000000-0005-0000-0000-000095A50000}"/>
    <cellStyle name="Normal 9 6 3 4 5" xfId="23493" xr:uid="{00000000-0005-0000-0000-000096A50000}"/>
    <cellStyle name="Normal 9 6 3 5" xfId="3182" xr:uid="{00000000-0005-0000-0000-000097A50000}"/>
    <cellStyle name="Normal 9 6 3 5 2" xfId="8608" xr:uid="{00000000-0005-0000-0000-000098A50000}"/>
    <cellStyle name="Normal 9 6 3 5 2 2" xfId="19430" xr:uid="{00000000-0005-0000-0000-000099A50000}"/>
    <cellStyle name="Normal 9 6 3 5 2 2 2" xfId="41075" xr:uid="{00000000-0005-0000-0000-00009AA50000}"/>
    <cellStyle name="Normal 9 6 3 5 2 3" xfId="30253" xr:uid="{00000000-0005-0000-0000-00009BA50000}"/>
    <cellStyle name="Normal 9 6 3 5 3" xfId="14019" xr:uid="{00000000-0005-0000-0000-00009CA50000}"/>
    <cellStyle name="Normal 9 6 3 5 3 2" xfId="35664" xr:uid="{00000000-0005-0000-0000-00009DA50000}"/>
    <cellStyle name="Normal 9 6 3 5 4" xfId="24842" xr:uid="{00000000-0005-0000-0000-00009EA50000}"/>
    <cellStyle name="Normal 9 6 3 6" xfId="5912" xr:uid="{00000000-0005-0000-0000-00009FA50000}"/>
    <cellStyle name="Normal 9 6 3 6 2" xfId="16734" xr:uid="{00000000-0005-0000-0000-0000A0A50000}"/>
    <cellStyle name="Normal 9 6 3 6 2 2" xfId="38379" xr:uid="{00000000-0005-0000-0000-0000A1A50000}"/>
    <cellStyle name="Normal 9 6 3 6 3" xfId="27557" xr:uid="{00000000-0005-0000-0000-0000A2A50000}"/>
    <cellStyle name="Normal 9 6 3 7" xfId="11323" xr:uid="{00000000-0005-0000-0000-0000A3A50000}"/>
    <cellStyle name="Normal 9 6 3 7 2" xfId="32968" xr:uid="{00000000-0005-0000-0000-0000A4A50000}"/>
    <cellStyle name="Normal 9 6 3 8" xfId="22146" xr:uid="{00000000-0005-0000-0000-0000A5A50000}"/>
    <cellStyle name="Normal 9 6 4" xfId="632" xr:uid="{00000000-0005-0000-0000-0000A6A50000}"/>
    <cellStyle name="Normal 9 6 4 2" xfId="1081" xr:uid="{00000000-0005-0000-0000-0000A7A50000}"/>
    <cellStyle name="Normal 9 6 4 2 2" xfId="2430" xr:uid="{00000000-0005-0000-0000-0000A8A50000}"/>
    <cellStyle name="Normal 9 6 4 2 2 2" xfId="5128" xr:uid="{00000000-0005-0000-0000-0000A9A50000}"/>
    <cellStyle name="Normal 9 6 4 2 2 2 2" xfId="10554" xr:uid="{00000000-0005-0000-0000-0000AAA50000}"/>
    <cellStyle name="Normal 9 6 4 2 2 2 2 2" xfId="21376" xr:uid="{00000000-0005-0000-0000-0000ABA50000}"/>
    <cellStyle name="Normal 9 6 4 2 2 2 2 2 2" xfId="43021" xr:uid="{00000000-0005-0000-0000-0000ACA50000}"/>
    <cellStyle name="Normal 9 6 4 2 2 2 2 3" xfId="32199" xr:uid="{00000000-0005-0000-0000-0000ADA50000}"/>
    <cellStyle name="Normal 9 6 4 2 2 2 3" xfId="15965" xr:uid="{00000000-0005-0000-0000-0000AEA50000}"/>
    <cellStyle name="Normal 9 6 4 2 2 2 3 2" xfId="37610" xr:uid="{00000000-0005-0000-0000-0000AFA50000}"/>
    <cellStyle name="Normal 9 6 4 2 2 2 4" xfId="26788" xr:uid="{00000000-0005-0000-0000-0000B0A50000}"/>
    <cellStyle name="Normal 9 6 4 2 2 3" xfId="7858" xr:uid="{00000000-0005-0000-0000-0000B1A50000}"/>
    <cellStyle name="Normal 9 6 4 2 2 3 2" xfId="18680" xr:uid="{00000000-0005-0000-0000-0000B2A50000}"/>
    <cellStyle name="Normal 9 6 4 2 2 3 2 2" xfId="40325" xr:uid="{00000000-0005-0000-0000-0000B3A50000}"/>
    <cellStyle name="Normal 9 6 4 2 2 3 3" xfId="29503" xr:uid="{00000000-0005-0000-0000-0000B4A50000}"/>
    <cellStyle name="Normal 9 6 4 2 2 4" xfId="13269" xr:uid="{00000000-0005-0000-0000-0000B5A50000}"/>
    <cellStyle name="Normal 9 6 4 2 2 4 2" xfId="34914" xr:uid="{00000000-0005-0000-0000-0000B6A50000}"/>
    <cellStyle name="Normal 9 6 4 2 2 5" xfId="24092" xr:uid="{00000000-0005-0000-0000-0000B7A50000}"/>
    <cellStyle name="Normal 9 6 4 2 3" xfId="3781" xr:uid="{00000000-0005-0000-0000-0000B8A50000}"/>
    <cellStyle name="Normal 9 6 4 2 3 2" xfId="9207" xr:uid="{00000000-0005-0000-0000-0000B9A50000}"/>
    <cellStyle name="Normal 9 6 4 2 3 2 2" xfId="20029" xr:uid="{00000000-0005-0000-0000-0000BAA50000}"/>
    <cellStyle name="Normal 9 6 4 2 3 2 2 2" xfId="41674" xr:uid="{00000000-0005-0000-0000-0000BBA50000}"/>
    <cellStyle name="Normal 9 6 4 2 3 2 3" xfId="30852" xr:uid="{00000000-0005-0000-0000-0000BCA50000}"/>
    <cellStyle name="Normal 9 6 4 2 3 3" xfId="14618" xr:uid="{00000000-0005-0000-0000-0000BDA50000}"/>
    <cellStyle name="Normal 9 6 4 2 3 3 2" xfId="36263" xr:uid="{00000000-0005-0000-0000-0000BEA50000}"/>
    <cellStyle name="Normal 9 6 4 2 3 4" xfId="25441" xr:uid="{00000000-0005-0000-0000-0000BFA50000}"/>
    <cellStyle name="Normal 9 6 4 2 4" xfId="6511" xr:uid="{00000000-0005-0000-0000-0000C0A50000}"/>
    <cellStyle name="Normal 9 6 4 2 4 2" xfId="17333" xr:uid="{00000000-0005-0000-0000-0000C1A50000}"/>
    <cellStyle name="Normal 9 6 4 2 4 2 2" xfId="38978" xr:uid="{00000000-0005-0000-0000-0000C2A50000}"/>
    <cellStyle name="Normal 9 6 4 2 4 3" xfId="28156" xr:uid="{00000000-0005-0000-0000-0000C3A50000}"/>
    <cellStyle name="Normal 9 6 4 2 5" xfId="11922" xr:uid="{00000000-0005-0000-0000-0000C4A50000}"/>
    <cellStyle name="Normal 9 6 4 2 5 2" xfId="33567" xr:uid="{00000000-0005-0000-0000-0000C5A50000}"/>
    <cellStyle name="Normal 9 6 4 2 6" xfId="22745" xr:uid="{00000000-0005-0000-0000-0000C6A50000}"/>
    <cellStyle name="Normal 9 6 4 3" xfId="1530" xr:uid="{00000000-0005-0000-0000-0000C7A50000}"/>
    <cellStyle name="Normal 9 6 4 3 2" xfId="2879" xr:uid="{00000000-0005-0000-0000-0000C8A50000}"/>
    <cellStyle name="Normal 9 6 4 3 2 2" xfId="5577" xr:uid="{00000000-0005-0000-0000-0000C9A50000}"/>
    <cellStyle name="Normal 9 6 4 3 2 2 2" xfId="11003" xr:uid="{00000000-0005-0000-0000-0000CAA50000}"/>
    <cellStyle name="Normal 9 6 4 3 2 2 2 2" xfId="21825" xr:uid="{00000000-0005-0000-0000-0000CBA50000}"/>
    <cellStyle name="Normal 9 6 4 3 2 2 2 2 2" xfId="43470" xr:uid="{00000000-0005-0000-0000-0000CCA50000}"/>
    <cellStyle name="Normal 9 6 4 3 2 2 2 3" xfId="32648" xr:uid="{00000000-0005-0000-0000-0000CDA50000}"/>
    <cellStyle name="Normal 9 6 4 3 2 2 3" xfId="16414" xr:uid="{00000000-0005-0000-0000-0000CEA50000}"/>
    <cellStyle name="Normal 9 6 4 3 2 2 3 2" xfId="38059" xr:uid="{00000000-0005-0000-0000-0000CFA50000}"/>
    <cellStyle name="Normal 9 6 4 3 2 2 4" xfId="27237" xr:uid="{00000000-0005-0000-0000-0000D0A50000}"/>
    <cellStyle name="Normal 9 6 4 3 2 3" xfId="8307" xr:uid="{00000000-0005-0000-0000-0000D1A50000}"/>
    <cellStyle name="Normal 9 6 4 3 2 3 2" xfId="19129" xr:uid="{00000000-0005-0000-0000-0000D2A50000}"/>
    <cellStyle name="Normal 9 6 4 3 2 3 2 2" xfId="40774" xr:uid="{00000000-0005-0000-0000-0000D3A50000}"/>
    <cellStyle name="Normal 9 6 4 3 2 3 3" xfId="29952" xr:uid="{00000000-0005-0000-0000-0000D4A50000}"/>
    <cellStyle name="Normal 9 6 4 3 2 4" xfId="13718" xr:uid="{00000000-0005-0000-0000-0000D5A50000}"/>
    <cellStyle name="Normal 9 6 4 3 2 4 2" xfId="35363" xr:uid="{00000000-0005-0000-0000-0000D6A50000}"/>
    <cellStyle name="Normal 9 6 4 3 2 5" xfId="24541" xr:uid="{00000000-0005-0000-0000-0000D7A50000}"/>
    <cellStyle name="Normal 9 6 4 3 3" xfId="4230" xr:uid="{00000000-0005-0000-0000-0000D8A50000}"/>
    <cellStyle name="Normal 9 6 4 3 3 2" xfId="9656" xr:uid="{00000000-0005-0000-0000-0000D9A50000}"/>
    <cellStyle name="Normal 9 6 4 3 3 2 2" xfId="20478" xr:uid="{00000000-0005-0000-0000-0000DAA50000}"/>
    <cellStyle name="Normal 9 6 4 3 3 2 2 2" xfId="42123" xr:uid="{00000000-0005-0000-0000-0000DBA50000}"/>
    <cellStyle name="Normal 9 6 4 3 3 2 3" xfId="31301" xr:uid="{00000000-0005-0000-0000-0000DCA50000}"/>
    <cellStyle name="Normal 9 6 4 3 3 3" xfId="15067" xr:uid="{00000000-0005-0000-0000-0000DDA50000}"/>
    <cellStyle name="Normal 9 6 4 3 3 3 2" xfId="36712" xr:uid="{00000000-0005-0000-0000-0000DEA50000}"/>
    <cellStyle name="Normal 9 6 4 3 3 4" xfId="25890" xr:uid="{00000000-0005-0000-0000-0000DFA50000}"/>
    <cellStyle name="Normal 9 6 4 3 4" xfId="6960" xr:uid="{00000000-0005-0000-0000-0000E0A50000}"/>
    <cellStyle name="Normal 9 6 4 3 4 2" xfId="17782" xr:uid="{00000000-0005-0000-0000-0000E1A50000}"/>
    <cellStyle name="Normal 9 6 4 3 4 2 2" xfId="39427" xr:uid="{00000000-0005-0000-0000-0000E2A50000}"/>
    <cellStyle name="Normal 9 6 4 3 4 3" xfId="28605" xr:uid="{00000000-0005-0000-0000-0000E3A50000}"/>
    <cellStyle name="Normal 9 6 4 3 5" xfId="12371" xr:uid="{00000000-0005-0000-0000-0000E4A50000}"/>
    <cellStyle name="Normal 9 6 4 3 5 2" xfId="34016" xr:uid="{00000000-0005-0000-0000-0000E5A50000}"/>
    <cellStyle name="Normal 9 6 4 3 6" xfId="23194" xr:uid="{00000000-0005-0000-0000-0000E6A50000}"/>
    <cellStyle name="Normal 9 6 4 4" xfId="1981" xr:uid="{00000000-0005-0000-0000-0000E7A50000}"/>
    <cellStyle name="Normal 9 6 4 4 2" xfId="4679" xr:uid="{00000000-0005-0000-0000-0000E8A50000}"/>
    <cellStyle name="Normal 9 6 4 4 2 2" xfId="10105" xr:uid="{00000000-0005-0000-0000-0000E9A50000}"/>
    <cellStyle name="Normal 9 6 4 4 2 2 2" xfId="20927" xr:uid="{00000000-0005-0000-0000-0000EAA50000}"/>
    <cellStyle name="Normal 9 6 4 4 2 2 2 2" xfId="42572" xr:uid="{00000000-0005-0000-0000-0000EBA50000}"/>
    <cellStyle name="Normal 9 6 4 4 2 2 3" xfId="31750" xr:uid="{00000000-0005-0000-0000-0000ECA50000}"/>
    <cellStyle name="Normal 9 6 4 4 2 3" xfId="15516" xr:uid="{00000000-0005-0000-0000-0000EDA50000}"/>
    <cellStyle name="Normal 9 6 4 4 2 3 2" xfId="37161" xr:uid="{00000000-0005-0000-0000-0000EEA50000}"/>
    <cellStyle name="Normal 9 6 4 4 2 4" xfId="26339" xr:uid="{00000000-0005-0000-0000-0000EFA50000}"/>
    <cellStyle name="Normal 9 6 4 4 3" xfId="7409" xr:uid="{00000000-0005-0000-0000-0000F0A50000}"/>
    <cellStyle name="Normal 9 6 4 4 3 2" xfId="18231" xr:uid="{00000000-0005-0000-0000-0000F1A50000}"/>
    <cellStyle name="Normal 9 6 4 4 3 2 2" xfId="39876" xr:uid="{00000000-0005-0000-0000-0000F2A50000}"/>
    <cellStyle name="Normal 9 6 4 4 3 3" xfId="29054" xr:uid="{00000000-0005-0000-0000-0000F3A50000}"/>
    <cellStyle name="Normal 9 6 4 4 4" xfId="12820" xr:uid="{00000000-0005-0000-0000-0000F4A50000}"/>
    <cellStyle name="Normal 9 6 4 4 4 2" xfId="34465" xr:uid="{00000000-0005-0000-0000-0000F5A50000}"/>
    <cellStyle name="Normal 9 6 4 4 5" xfId="23643" xr:uid="{00000000-0005-0000-0000-0000F6A50000}"/>
    <cellStyle name="Normal 9 6 4 5" xfId="3332" xr:uid="{00000000-0005-0000-0000-0000F7A50000}"/>
    <cellStyle name="Normal 9 6 4 5 2" xfId="8758" xr:uid="{00000000-0005-0000-0000-0000F8A50000}"/>
    <cellStyle name="Normal 9 6 4 5 2 2" xfId="19580" xr:uid="{00000000-0005-0000-0000-0000F9A50000}"/>
    <cellStyle name="Normal 9 6 4 5 2 2 2" xfId="41225" xr:uid="{00000000-0005-0000-0000-0000FAA50000}"/>
    <cellStyle name="Normal 9 6 4 5 2 3" xfId="30403" xr:uid="{00000000-0005-0000-0000-0000FBA50000}"/>
    <cellStyle name="Normal 9 6 4 5 3" xfId="14169" xr:uid="{00000000-0005-0000-0000-0000FCA50000}"/>
    <cellStyle name="Normal 9 6 4 5 3 2" xfId="35814" xr:uid="{00000000-0005-0000-0000-0000FDA50000}"/>
    <cellStyle name="Normal 9 6 4 5 4" xfId="24992" xr:uid="{00000000-0005-0000-0000-0000FEA50000}"/>
    <cellStyle name="Normal 9 6 4 6" xfId="6062" xr:uid="{00000000-0005-0000-0000-0000FFA50000}"/>
    <cellStyle name="Normal 9 6 4 6 2" xfId="16884" xr:uid="{00000000-0005-0000-0000-000000A60000}"/>
    <cellStyle name="Normal 9 6 4 6 2 2" xfId="38529" xr:uid="{00000000-0005-0000-0000-000001A60000}"/>
    <cellStyle name="Normal 9 6 4 6 3" xfId="27707" xr:uid="{00000000-0005-0000-0000-000002A60000}"/>
    <cellStyle name="Normal 9 6 4 7" xfId="11473" xr:uid="{00000000-0005-0000-0000-000003A60000}"/>
    <cellStyle name="Normal 9 6 4 7 2" xfId="33118" xr:uid="{00000000-0005-0000-0000-000004A60000}"/>
    <cellStyle name="Normal 9 6 4 8" xfId="22296" xr:uid="{00000000-0005-0000-0000-000005A60000}"/>
    <cellStyle name="Normal 9 6 5" xfId="782" xr:uid="{00000000-0005-0000-0000-000006A60000}"/>
    <cellStyle name="Normal 9 6 5 2" xfId="2131" xr:uid="{00000000-0005-0000-0000-000007A60000}"/>
    <cellStyle name="Normal 9 6 5 2 2" xfId="4829" xr:uid="{00000000-0005-0000-0000-000008A60000}"/>
    <cellStyle name="Normal 9 6 5 2 2 2" xfId="10255" xr:uid="{00000000-0005-0000-0000-000009A60000}"/>
    <cellStyle name="Normal 9 6 5 2 2 2 2" xfId="21077" xr:uid="{00000000-0005-0000-0000-00000AA60000}"/>
    <cellStyle name="Normal 9 6 5 2 2 2 2 2" xfId="42722" xr:uid="{00000000-0005-0000-0000-00000BA60000}"/>
    <cellStyle name="Normal 9 6 5 2 2 2 3" xfId="31900" xr:uid="{00000000-0005-0000-0000-00000CA60000}"/>
    <cellStyle name="Normal 9 6 5 2 2 3" xfId="15666" xr:uid="{00000000-0005-0000-0000-00000DA60000}"/>
    <cellStyle name="Normal 9 6 5 2 2 3 2" xfId="37311" xr:uid="{00000000-0005-0000-0000-00000EA60000}"/>
    <cellStyle name="Normal 9 6 5 2 2 4" xfId="26489" xr:uid="{00000000-0005-0000-0000-00000FA60000}"/>
    <cellStyle name="Normal 9 6 5 2 3" xfId="7559" xr:uid="{00000000-0005-0000-0000-000010A60000}"/>
    <cellStyle name="Normal 9 6 5 2 3 2" xfId="18381" xr:uid="{00000000-0005-0000-0000-000011A60000}"/>
    <cellStyle name="Normal 9 6 5 2 3 2 2" xfId="40026" xr:uid="{00000000-0005-0000-0000-000012A60000}"/>
    <cellStyle name="Normal 9 6 5 2 3 3" xfId="29204" xr:uid="{00000000-0005-0000-0000-000013A60000}"/>
    <cellStyle name="Normal 9 6 5 2 4" xfId="12970" xr:uid="{00000000-0005-0000-0000-000014A60000}"/>
    <cellStyle name="Normal 9 6 5 2 4 2" xfId="34615" xr:uid="{00000000-0005-0000-0000-000015A60000}"/>
    <cellStyle name="Normal 9 6 5 2 5" xfId="23793" xr:uid="{00000000-0005-0000-0000-000016A60000}"/>
    <cellStyle name="Normal 9 6 5 3" xfId="3482" xr:uid="{00000000-0005-0000-0000-000017A60000}"/>
    <cellStyle name="Normal 9 6 5 3 2" xfId="8908" xr:uid="{00000000-0005-0000-0000-000018A60000}"/>
    <cellStyle name="Normal 9 6 5 3 2 2" xfId="19730" xr:uid="{00000000-0005-0000-0000-000019A60000}"/>
    <cellStyle name="Normal 9 6 5 3 2 2 2" xfId="41375" xr:uid="{00000000-0005-0000-0000-00001AA60000}"/>
    <cellStyle name="Normal 9 6 5 3 2 3" xfId="30553" xr:uid="{00000000-0005-0000-0000-00001BA60000}"/>
    <cellStyle name="Normal 9 6 5 3 3" xfId="14319" xr:uid="{00000000-0005-0000-0000-00001CA60000}"/>
    <cellStyle name="Normal 9 6 5 3 3 2" xfId="35964" xr:uid="{00000000-0005-0000-0000-00001DA60000}"/>
    <cellStyle name="Normal 9 6 5 3 4" xfId="25142" xr:uid="{00000000-0005-0000-0000-00001EA60000}"/>
    <cellStyle name="Normal 9 6 5 4" xfId="6212" xr:uid="{00000000-0005-0000-0000-00001FA60000}"/>
    <cellStyle name="Normal 9 6 5 4 2" xfId="17034" xr:uid="{00000000-0005-0000-0000-000020A60000}"/>
    <cellStyle name="Normal 9 6 5 4 2 2" xfId="38679" xr:uid="{00000000-0005-0000-0000-000021A60000}"/>
    <cellStyle name="Normal 9 6 5 4 3" xfId="27857" xr:uid="{00000000-0005-0000-0000-000022A60000}"/>
    <cellStyle name="Normal 9 6 5 5" xfId="11623" xr:uid="{00000000-0005-0000-0000-000023A60000}"/>
    <cellStyle name="Normal 9 6 5 5 2" xfId="33268" xr:uid="{00000000-0005-0000-0000-000024A60000}"/>
    <cellStyle name="Normal 9 6 5 6" xfId="22446" xr:uid="{00000000-0005-0000-0000-000025A60000}"/>
    <cellStyle name="Normal 9 6 6" xfId="1231" xr:uid="{00000000-0005-0000-0000-000026A60000}"/>
    <cellStyle name="Normal 9 6 6 2" xfId="2580" xr:uid="{00000000-0005-0000-0000-000027A60000}"/>
    <cellStyle name="Normal 9 6 6 2 2" xfId="5278" xr:uid="{00000000-0005-0000-0000-000028A60000}"/>
    <cellStyle name="Normal 9 6 6 2 2 2" xfId="10704" xr:uid="{00000000-0005-0000-0000-000029A60000}"/>
    <cellStyle name="Normal 9 6 6 2 2 2 2" xfId="21526" xr:uid="{00000000-0005-0000-0000-00002AA60000}"/>
    <cellStyle name="Normal 9 6 6 2 2 2 2 2" xfId="43171" xr:uid="{00000000-0005-0000-0000-00002BA60000}"/>
    <cellStyle name="Normal 9 6 6 2 2 2 3" xfId="32349" xr:uid="{00000000-0005-0000-0000-00002CA60000}"/>
    <cellStyle name="Normal 9 6 6 2 2 3" xfId="16115" xr:uid="{00000000-0005-0000-0000-00002DA60000}"/>
    <cellStyle name="Normal 9 6 6 2 2 3 2" xfId="37760" xr:uid="{00000000-0005-0000-0000-00002EA60000}"/>
    <cellStyle name="Normal 9 6 6 2 2 4" xfId="26938" xr:uid="{00000000-0005-0000-0000-00002FA60000}"/>
    <cellStyle name="Normal 9 6 6 2 3" xfId="8008" xr:uid="{00000000-0005-0000-0000-000030A60000}"/>
    <cellStyle name="Normal 9 6 6 2 3 2" xfId="18830" xr:uid="{00000000-0005-0000-0000-000031A60000}"/>
    <cellStyle name="Normal 9 6 6 2 3 2 2" xfId="40475" xr:uid="{00000000-0005-0000-0000-000032A60000}"/>
    <cellStyle name="Normal 9 6 6 2 3 3" xfId="29653" xr:uid="{00000000-0005-0000-0000-000033A60000}"/>
    <cellStyle name="Normal 9 6 6 2 4" xfId="13419" xr:uid="{00000000-0005-0000-0000-000034A60000}"/>
    <cellStyle name="Normal 9 6 6 2 4 2" xfId="35064" xr:uid="{00000000-0005-0000-0000-000035A60000}"/>
    <cellStyle name="Normal 9 6 6 2 5" xfId="24242" xr:uid="{00000000-0005-0000-0000-000036A60000}"/>
    <cellStyle name="Normal 9 6 6 3" xfId="3931" xr:uid="{00000000-0005-0000-0000-000037A60000}"/>
    <cellStyle name="Normal 9 6 6 3 2" xfId="9357" xr:uid="{00000000-0005-0000-0000-000038A60000}"/>
    <cellStyle name="Normal 9 6 6 3 2 2" xfId="20179" xr:uid="{00000000-0005-0000-0000-000039A60000}"/>
    <cellStyle name="Normal 9 6 6 3 2 2 2" xfId="41824" xr:uid="{00000000-0005-0000-0000-00003AA60000}"/>
    <cellStyle name="Normal 9 6 6 3 2 3" xfId="31002" xr:uid="{00000000-0005-0000-0000-00003BA60000}"/>
    <cellStyle name="Normal 9 6 6 3 3" xfId="14768" xr:uid="{00000000-0005-0000-0000-00003CA60000}"/>
    <cellStyle name="Normal 9 6 6 3 3 2" xfId="36413" xr:uid="{00000000-0005-0000-0000-00003DA60000}"/>
    <cellStyle name="Normal 9 6 6 3 4" xfId="25591" xr:uid="{00000000-0005-0000-0000-00003EA60000}"/>
    <cellStyle name="Normal 9 6 6 4" xfId="6661" xr:uid="{00000000-0005-0000-0000-00003FA60000}"/>
    <cellStyle name="Normal 9 6 6 4 2" xfId="17483" xr:uid="{00000000-0005-0000-0000-000040A60000}"/>
    <cellStyle name="Normal 9 6 6 4 2 2" xfId="39128" xr:uid="{00000000-0005-0000-0000-000041A60000}"/>
    <cellStyle name="Normal 9 6 6 4 3" xfId="28306" xr:uid="{00000000-0005-0000-0000-000042A60000}"/>
    <cellStyle name="Normal 9 6 6 5" xfId="12072" xr:uid="{00000000-0005-0000-0000-000043A60000}"/>
    <cellStyle name="Normal 9 6 6 5 2" xfId="33717" xr:uid="{00000000-0005-0000-0000-000044A60000}"/>
    <cellStyle name="Normal 9 6 6 6" xfId="22895" xr:uid="{00000000-0005-0000-0000-000045A60000}"/>
    <cellStyle name="Normal 9 6 7" xfId="1682" xr:uid="{00000000-0005-0000-0000-000046A60000}"/>
    <cellStyle name="Normal 9 6 7 2" xfId="4380" xr:uid="{00000000-0005-0000-0000-000047A60000}"/>
    <cellStyle name="Normal 9 6 7 2 2" xfId="9806" xr:uid="{00000000-0005-0000-0000-000048A60000}"/>
    <cellStyle name="Normal 9 6 7 2 2 2" xfId="20628" xr:uid="{00000000-0005-0000-0000-000049A60000}"/>
    <cellStyle name="Normal 9 6 7 2 2 2 2" xfId="42273" xr:uid="{00000000-0005-0000-0000-00004AA60000}"/>
    <cellStyle name="Normal 9 6 7 2 2 3" xfId="31451" xr:uid="{00000000-0005-0000-0000-00004BA60000}"/>
    <cellStyle name="Normal 9 6 7 2 3" xfId="15217" xr:uid="{00000000-0005-0000-0000-00004CA60000}"/>
    <cellStyle name="Normal 9 6 7 2 3 2" xfId="36862" xr:uid="{00000000-0005-0000-0000-00004DA60000}"/>
    <cellStyle name="Normal 9 6 7 2 4" xfId="26040" xr:uid="{00000000-0005-0000-0000-00004EA60000}"/>
    <cellStyle name="Normal 9 6 7 3" xfId="7110" xr:uid="{00000000-0005-0000-0000-00004FA60000}"/>
    <cellStyle name="Normal 9 6 7 3 2" xfId="17932" xr:uid="{00000000-0005-0000-0000-000050A60000}"/>
    <cellStyle name="Normal 9 6 7 3 2 2" xfId="39577" xr:uid="{00000000-0005-0000-0000-000051A60000}"/>
    <cellStyle name="Normal 9 6 7 3 3" xfId="28755" xr:uid="{00000000-0005-0000-0000-000052A60000}"/>
    <cellStyle name="Normal 9 6 7 4" xfId="12521" xr:uid="{00000000-0005-0000-0000-000053A60000}"/>
    <cellStyle name="Normal 9 6 7 4 2" xfId="34166" xr:uid="{00000000-0005-0000-0000-000054A60000}"/>
    <cellStyle name="Normal 9 6 7 5" xfId="23344" xr:uid="{00000000-0005-0000-0000-000055A60000}"/>
    <cellStyle name="Normal 9 6 8" xfId="3033" xr:uid="{00000000-0005-0000-0000-000056A60000}"/>
    <cellStyle name="Normal 9 6 8 2" xfId="8459" xr:uid="{00000000-0005-0000-0000-000057A60000}"/>
    <cellStyle name="Normal 9 6 8 2 2" xfId="19281" xr:uid="{00000000-0005-0000-0000-000058A60000}"/>
    <cellStyle name="Normal 9 6 8 2 2 2" xfId="40926" xr:uid="{00000000-0005-0000-0000-000059A60000}"/>
    <cellStyle name="Normal 9 6 8 2 3" xfId="30104" xr:uid="{00000000-0005-0000-0000-00005AA60000}"/>
    <cellStyle name="Normal 9 6 8 3" xfId="13870" xr:uid="{00000000-0005-0000-0000-00005BA60000}"/>
    <cellStyle name="Normal 9 6 8 3 2" xfId="35515" xr:uid="{00000000-0005-0000-0000-00005CA60000}"/>
    <cellStyle name="Normal 9 6 8 4" xfId="24693" xr:uid="{00000000-0005-0000-0000-00005DA60000}"/>
    <cellStyle name="Normal 9 6 9" xfId="5763" xr:uid="{00000000-0005-0000-0000-00005EA60000}"/>
    <cellStyle name="Normal 9 6 9 2" xfId="16585" xr:uid="{00000000-0005-0000-0000-00005FA60000}"/>
    <cellStyle name="Normal 9 6 9 2 2" xfId="38230" xr:uid="{00000000-0005-0000-0000-000060A60000}"/>
    <cellStyle name="Normal 9 6 9 3" xfId="27408" xr:uid="{00000000-0005-0000-0000-000061A60000}"/>
    <cellStyle name="Normal 9 7" xfId="330" xr:uid="{00000000-0005-0000-0000-000062A60000}"/>
    <cellStyle name="Normal 9 7 10" xfId="11176" xr:uid="{00000000-0005-0000-0000-000063A60000}"/>
    <cellStyle name="Normal 9 7 10 2" xfId="32821" xr:uid="{00000000-0005-0000-0000-000064A60000}"/>
    <cellStyle name="Normal 9 7 11" xfId="21999" xr:uid="{00000000-0005-0000-0000-000065A60000}"/>
    <cellStyle name="Normal 9 7 2" xfId="331" xr:uid="{00000000-0005-0000-0000-000066A60000}"/>
    <cellStyle name="Normal 9 7 2 10" xfId="22000" xr:uid="{00000000-0005-0000-0000-000067A60000}"/>
    <cellStyle name="Normal 9 7 2 2" xfId="485" xr:uid="{00000000-0005-0000-0000-000068A60000}"/>
    <cellStyle name="Normal 9 7 2 2 2" xfId="934" xr:uid="{00000000-0005-0000-0000-000069A60000}"/>
    <cellStyle name="Normal 9 7 2 2 2 2" xfId="2283" xr:uid="{00000000-0005-0000-0000-00006AA60000}"/>
    <cellStyle name="Normal 9 7 2 2 2 2 2" xfId="4981" xr:uid="{00000000-0005-0000-0000-00006BA60000}"/>
    <cellStyle name="Normal 9 7 2 2 2 2 2 2" xfId="10407" xr:uid="{00000000-0005-0000-0000-00006CA60000}"/>
    <cellStyle name="Normal 9 7 2 2 2 2 2 2 2" xfId="21229" xr:uid="{00000000-0005-0000-0000-00006DA60000}"/>
    <cellStyle name="Normal 9 7 2 2 2 2 2 2 2 2" xfId="42874" xr:uid="{00000000-0005-0000-0000-00006EA60000}"/>
    <cellStyle name="Normal 9 7 2 2 2 2 2 2 3" xfId="32052" xr:uid="{00000000-0005-0000-0000-00006FA60000}"/>
    <cellStyle name="Normal 9 7 2 2 2 2 2 3" xfId="15818" xr:uid="{00000000-0005-0000-0000-000070A60000}"/>
    <cellStyle name="Normal 9 7 2 2 2 2 2 3 2" xfId="37463" xr:uid="{00000000-0005-0000-0000-000071A60000}"/>
    <cellStyle name="Normal 9 7 2 2 2 2 2 4" xfId="26641" xr:uid="{00000000-0005-0000-0000-000072A60000}"/>
    <cellStyle name="Normal 9 7 2 2 2 2 3" xfId="7711" xr:uid="{00000000-0005-0000-0000-000073A60000}"/>
    <cellStyle name="Normal 9 7 2 2 2 2 3 2" xfId="18533" xr:uid="{00000000-0005-0000-0000-000074A60000}"/>
    <cellStyle name="Normal 9 7 2 2 2 2 3 2 2" xfId="40178" xr:uid="{00000000-0005-0000-0000-000075A60000}"/>
    <cellStyle name="Normal 9 7 2 2 2 2 3 3" xfId="29356" xr:uid="{00000000-0005-0000-0000-000076A60000}"/>
    <cellStyle name="Normal 9 7 2 2 2 2 4" xfId="13122" xr:uid="{00000000-0005-0000-0000-000077A60000}"/>
    <cellStyle name="Normal 9 7 2 2 2 2 4 2" xfId="34767" xr:uid="{00000000-0005-0000-0000-000078A60000}"/>
    <cellStyle name="Normal 9 7 2 2 2 2 5" xfId="23945" xr:uid="{00000000-0005-0000-0000-000079A60000}"/>
    <cellStyle name="Normal 9 7 2 2 2 3" xfId="3634" xr:uid="{00000000-0005-0000-0000-00007AA60000}"/>
    <cellStyle name="Normal 9 7 2 2 2 3 2" xfId="9060" xr:uid="{00000000-0005-0000-0000-00007BA60000}"/>
    <cellStyle name="Normal 9 7 2 2 2 3 2 2" xfId="19882" xr:uid="{00000000-0005-0000-0000-00007CA60000}"/>
    <cellStyle name="Normal 9 7 2 2 2 3 2 2 2" xfId="41527" xr:uid="{00000000-0005-0000-0000-00007DA60000}"/>
    <cellStyle name="Normal 9 7 2 2 2 3 2 3" xfId="30705" xr:uid="{00000000-0005-0000-0000-00007EA60000}"/>
    <cellStyle name="Normal 9 7 2 2 2 3 3" xfId="14471" xr:uid="{00000000-0005-0000-0000-00007FA60000}"/>
    <cellStyle name="Normal 9 7 2 2 2 3 3 2" xfId="36116" xr:uid="{00000000-0005-0000-0000-000080A60000}"/>
    <cellStyle name="Normal 9 7 2 2 2 3 4" xfId="25294" xr:uid="{00000000-0005-0000-0000-000081A60000}"/>
    <cellStyle name="Normal 9 7 2 2 2 4" xfId="6364" xr:uid="{00000000-0005-0000-0000-000082A60000}"/>
    <cellStyle name="Normal 9 7 2 2 2 4 2" xfId="17186" xr:uid="{00000000-0005-0000-0000-000083A60000}"/>
    <cellStyle name="Normal 9 7 2 2 2 4 2 2" xfId="38831" xr:uid="{00000000-0005-0000-0000-000084A60000}"/>
    <cellStyle name="Normal 9 7 2 2 2 4 3" xfId="28009" xr:uid="{00000000-0005-0000-0000-000085A60000}"/>
    <cellStyle name="Normal 9 7 2 2 2 5" xfId="11775" xr:uid="{00000000-0005-0000-0000-000086A60000}"/>
    <cellStyle name="Normal 9 7 2 2 2 5 2" xfId="33420" xr:uid="{00000000-0005-0000-0000-000087A60000}"/>
    <cellStyle name="Normal 9 7 2 2 2 6" xfId="22598" xr:uid="{00000000-0005-0000-0000-000088A60000}"/>
    <cellStyle name="Normal 9 7 2 2 3" xfId="1383" xr:uid="{00000000-0005-0000-0000-000089A60000}"/>
    <cellStyle name="Normal 9 7 2 2 3 2" xfId="2732" xr:uid="{00000000-0005-0000-0000-00008AA60000}"/>
    <cellStyle name="Normal 9 7 2 2 3 2 2" xfId="5430" xr:uid="{00000000-0005-0000-0000-00008BA60000}"/>
    <cellStyle name="Normal 9 7 2 2 3 2 2 2" xfId="10856" xr:uid="{00000000-0005-0000-0000-00008CA60000}"/>
    <cellStyle name="Normal 9 7 2 2 3 2 2 2 2" xfId="21678" xr:uid="{00000000-0005-0000-0000-00008DA60000}"/>
    <cellStyle name="Normal 9 7 2 2 3 2 2 2 2 2" xfId="43323" xr:uid="{00000000-0005-0000-0000-00008EA60000}"/>
    <cellStyle name="Normal 9 7 2 2 3 2 2 2 3" xfId="32501" xr:uid="{00000000-0005-0000-0000-00008FA60000}"/>
    <cellStyle name="Normal 9 7 2 2 3 2 2 3" xfId="16267" xr:uid="{00000000-0005-0000-0000-000090A60000}"/>
    <cellStyle name="Normal 9 7 2 2 3 2 2 3 2" xfId="37912" xr:uid="{00000000-0005-0000-0000-000091A60000}"/>
    <cellStyle name="Normal 9 7 2 2 3 2 2 4" xfId="27090" xr:uid="{00000000-0005-0000-0000-000092A60000}"/>
    <cellStyle name="Normal 9 7 2 2 3 2 3" xfId="8160" xr:uid="{00000000-0005-0000-0000-000093A60000}"/>
    <cellStyle name="Normal 9 7 2 2 3 2 3 2" xfId="18982" xr:uid="{00000000-0005-0000-0000-000094A60000}"/>
    <cellStyle name="Normal 9 7 2 2 3 2 3 2 2" xfId="40627" xr:uid="{00000000-0005-0000-0000-000095A60000}"/>
    <cellStyle name="Normal 9 7 2 2 3 2 3 3" xfId="29805" xr:uid="{00000000-0005-0000-0000-000096A60000}"/>
    <cellStyle name="Normal 9 7 2 2 3 2 4" xfId="13571" xr:uid="{00000000-0005-0000-0000-000097A60000}"/>
    <cellStyle name="Normal 9 7 2 2 3 2 4 2" xfId="35216" xr:uid="{00000000-0005-0000-0000-000098A60000}"/>
    <cellStyle name="Normal 9 7 2 2 3 2 5" xfId="24394" xr:uid="{00000000-0005-0000-0000-000099A60000}"/>
    <cellStyle name="Normal 9 7 2 2 3 3" xfId="4083" xr:uid="{00000000-0005-0000-0000-00009AA60000}"/>
    <cellStyle name="Normal 9 7 2 2 3 3 2" xfId="9509" xr:uid="{00000000-0005-0000-0000-00009BA60000}"/>
    <cellStyle name="Normal 9 7 2 2 3 3 2 2" xfId="20331" xr:uid="{00000000-0005-0000-0000-00009CA60000}"/>
    <cellStyle name="Normal 9 7 2 2 3 3 2 2 2" xfId="41976" xr:uid="{00000000-0005-0000-0000-00009DA60000}"/>
    <cellStyle name="Normal 9 7 2 2 3 3 2 3" xfId="31154" xr:uid="{00000000-0005-0000-0000-00009EA60000}"/>
    <cellStyle name="Normal 9 7 2 2 3 3 3" xfId="14920" xr:uid="{00000000-0005-0000-0000-00009FA60000}"/>
    <cellStyle name="Normal 9 7 2 2 3 3 3 2" xfId="36565" xr:uid="{00000000-0005-0000-0000-0000A0A60000}"/>
    <cellStyle name="Normal 9 7 2 2 3 3 4" xfId="25743" xr:uid="{00000000-0005-0000-0000-0000A1A60000}"/>
    <cellStyle name="Normal 9 7 2 2 3 4" xfId="6813" xr:uid="{00000000-0005-0000-0000-0000A2A60000}"/>
    <cellStyle name="Normal 9 7 2 2 3 4 2" xfId="17635" xr:uid="{00000000-0005-0000-0000-0000A3A60000}"/>
    <cellStyle name="Normal 9 7 2 2 3 4 2 2" xfId="39280" xr:uid="{00000000-0005-0000-0000-0000A4A60000}"/>
    <cellStyle name="Normal 9 7 2 2 3 4 3" xfId="28458" xr:uid="{00000000-0005-0000-0000-0000A5A60000}"/>
    <cellStyle name="Normal 9 7 2 2 3 5" xfId="12224" xr:uid="{00000000-0005-0000-0000-0000A6A60000}"/>
    <cellStyle name="Normal 9 7 2 2 3 5 2" xfId="33869" xr:uid="{00000000-0005-0000-0000-0000A7A60000}"/>
    <cellStyle name="Normal 9 7 2 2 3 6" xfId="23047" xr:uid="{00000000-0005-0000-0000-0000A8A60000}"/>
    <cellStyle name="Normal 9 7 2 2 4" xfId="1834" xr:uid="{00000000-0005-0000-0000-0000A9A60000}"/>
    <cellStyle name="Normal 9 7 2 2 4 2" xfId="4532" xr:uid="{00000000-0005-0000-0000-0000AAA60000}"/>
    <cellStyle name="Normal 9 7 2 2 4 2 2" xfId="9958" xr:uid="{00000000-0005-0000-0000-0000ABA60000}"/>
    <cellStyle name="Normal 9 7 2 2 4 2 2 2" xfId="20780" xr:uid="{00000000-0005-0000-0000-0000ACA60000}"/>
    <cellStyle name="Normal 9 7 2 2 4 2 2 2 2" xfId="42425" xr:uid="{00000000-0005-0000-0000-0000ADA60000}"/>
    <cellStyle name="Normal 9 7 2 2 4 2 2 3" xfId="31603" xr:uid="{00000000-0005-0000-0000-0000AEA60000}"/>
    <cellStyle name="Normal 9 7 2 2 4 2 3" xfId="15369" xr:uid="{00000000-0005-0000-0000-0000AFA60000}"/>
    <cellStyle name="Normal 9 7 2 2 4 2 3 2" xfId="37014" xr:uid="{00000000-0005-0000-0000-0000B0A60000}"/>
    <cellStyle name="Normal 9 7 2 2 4 2 4" xfId="26192" xr:uid="{00000000-0005-0000-0000-0000B1A60000}"/>
    <cellStyle name="Normal 9 7 2 2 4 3" xfId="7262" xr:uid="{00000000-0005-0000-0000-0000B2A60000}"/>
    <cellStyle name="Normal 9 7 2 2 4 3 2" xfId="18084" xr:uid="{00000000-0005-0000-0000-0000B3A60000}"/>
    <cellStyle name="Normal 9 7 2 2 4 3 2 2" xfId="39729" xr:uid="{00000000-0005-0000-0000-0000B4A60000}"/>
    <cellStyle name="Normal 9 7 2 2 4 3 3" xfId="28907" xr:uid="{00000000-0005-0000-0000-0000B5A60000}"/>
    <cellStyle name="Normal 9 7 2 2 4 4" xfId="12673" xr:uid="{00000000-0005-0000-0000-0000B6A60000}"/>
    <cellStyle name="Normal 9 7 2 2 4 4 2" xfId="34318" xr:uid="{00000000-0005-0000-0000-0000B7A60000}"/>
    <cellStyle name="Normal 9 7 2 2 4 5" xfId="23496" xr:uid="{00000000-0005-0000-0000-0000B8A60000}"/>
    <cellStyle name="Normal 9 7 2 2 5" xfId="3185" xr:uid="{00000000-0005-0000-0000-0000B9A60000}"/>
    <cellStyle name="Normal 9 7 2 2 5 2" xfId="8611" xr:uid="{00000000-0005-0000-0000-0000BAA60000}"/>
    <cellStyle name="Normal 9 7 2 2 5 2 2" xfId="19433" xr:uid="{00000000-0005-0000-0000-0000BBA60000}"/>
    <cellStyle name="Normal 9 7 2 2 5 2 2 2" xfId="41078" xr:uid="{00000000-0005-0000-0000-0000BCA60000}"/>
    <cellStyle name="Normal 9 7 2 2 5 2 3" xfId="30256" xr:uid="{00000000-0005-0000-0000-0000BDA60000}"/>
    <cellStyle name="Normal 9 7 2 2 5 3" xfId="14022" xr:uid="{00000000-0005-0000-0000-0000BEA60000}"/>
    <cellStyle name="Normal 9 7 2 2 5 3 2" xfId="35667" xr:uid="{00000000-0005-0000-0000-0000BFA60000}"/>
    <cellStyle name="Normal 9 7 2 2 5 4" xfId="24845" xr:uid="{00000000-0005-0000-0000-0000C0A60000}"/>
    <cellStyle name="Normal 9 7 2 2 6" xfId="5915" xr:uid="{00000000-0005-0000-0000-0000C1A60000}"/>
    <cellStyle name="Normal 9 7 2 2 6 2" xfId="16737" xr:uid="{00000000-0005-0000-0000-0000C2A60000}"/>
    <cellStyle name="Normal 9 7 2 2 6 2 2" xfId="38382" xr:uid="{00000000-0005-0000-0000-0000C3A60000}"/>
    <cellStyle name="Normal 9 7 2 2 6 3" xfId="27560" xr:uid="{00000000-0005-0000-0000-0000C4A60000}"/>
    <cellStyle name="Normal 9 7 2 2 7" xfId="11326" xr:uid="{00000000-0005-0000-0000-0000C5A60000}"/>
    <cellStyle name="Normal 9 7 2 2 7 2" xfId="32971" xr:uid="{00000000-0005-0000-0000-0000C6A60000}"/>
    <cellStyle name="Normal 9 7 2 2 8" xfId="22149" xr:uid="{00000000-0005-0000-0000-0000C7A60000}"/>
    <cellStyle name="Normal 9 7 2 3" xfId="635" xr:uid="{00000000-0005-0000-0000-0000C8A60000}"/>
    <cellStyle name="Normal 9 7 2 3 2" xfId="1084" xr:uid="{00000000-0005-0000-0000-0000C9A60000}"/>
    <cellStyle name="Normal 9 7 2 3 2 2" xfId="2433" xr:uid="{00000000-0005-0000-0000-0000CAA60000}"/>
    <cellStyle name="Normal 9 7 2 3 2 2 2" xfId="5131" xr:uid="{00000000-0005-0000-0000-0000CBA60000}"/>
    <cellStyle name="Normal 9 7 2 3 2 2 2 2" xfId="10557" xr:uid="{00000000-0005-0000-0000-0000CCA60000}"/>
    <cellStyle name="Normal 9 7 2 3 2 2 2 2 2" xfId="21379" xr:uid="{00000000-0005-0000-0000-0000CDA60000}"/>
    <cellStyle name="Normal 9 7 2 3 2 2 2 2 2 2" xfId="43024" xr:uid="{00000000-0005-0000-0000-0000CEA60000}"/>
    <cellStyle name="Normal 9 7 2 3 2 2 2 2 3" xfId="32202" xr:uid="{00000000-0005-0000-0000-0000CFA60000}"/>
    <cellStyle name="Normal 9 7 2 3 2 2 2 3" xfId="15968" xr:uid="{00000000-0005-0000-0000-0000D0A60000}"/>
    <cellStyle name="Normal 9 7 2 3 2 2 2 3 2" xfId="37613" xr:uid="{00000000-0005-0000-0000-0000D1A60000}"/>
    <cellStyle name="Normal 9 7 2 3 2 2 2 4" xfId="26791" xr:uid="{00000000-0005-0000-0000-0000D2A60000}"/>
    <cellStyle name="Normal 9 7 2 3 2 2 3" xfId="7861" xr:uid="{00000000-0005-0000-0000-0000D3A60000}"/>
    <cellStyle name="Normal 9 7 2 3 2 2 3 2" xfId="18683" xr:uid="{00000000-0005-0000-0000-0000D4A60000}"/>
    <cellStyle name="Normal 9 7 2 3 2 2 3 2 2" xfId="40328" xr:uid="{00000000-0005-0000-0000-0000D5A60000}"/>
    <cellStyle name="Normal 9 7 2 3 2 2 3 3" xfId="29506" xr:uid="{00000000-0005-0000-0000-0000D6A60000}"/>
    <cellStyle name="Normal 9 7 2 3 2 2 4" xfId="13272" xr:uid="{00000000-0005-0000-0000-0000D7A60000}"/>
    <cellStyle name="Normal 9 7 2 3 2 2 4 2" xfId="34917" xr:uid="{00000000-0005-0000-0000-0000D8A60000}"/>
    <cellStyle name="Normal 9 7 2 3 2 2 5" xfId="24095" xr:uid="{00000000-0005-0000-0000-0000D9A60000}"/>
    <cellStyle name="Normal 9 7 2 3 2 3" xfId="3784" xr:uid="{00000000-0005-0000-0000-0000DAA60000}"/>
    <cellStyle name="Normal 9 7 2 3 2 3 2" xfId="9210" xr:uid="{00000000-0005-0000-0000-0000DBA60000}"/>
    <cellStyle name="Normal 9 7 2 3 2 3 2 2" xfId="20032" xr:uid="{00000000-0005-0000-0000-0000DCA60000}"/>
    <cellStyle name="Normal 9 7 2 3 2 3 2 2 2" xfId="41677" xr:uid="{00000000-0005-0000-0000-0000DDA60000}"/>
    <cellStyle name="Normal 9 7 2 3 2 3 2 3" xfId="30855" xr:uid="{00000000-0005-0000-0000-0000DEA60000}"/>
    <cellStyle name="Normal 9 7 2 3 2 3 3" xfId="14621" xr:uid="{00000000-0005-0000-0000-0000DFA60000}"/>
    <cellStyle name="Normal 9 7 2 3 2 3 3 2" xfId="36266" xr:uid="{00000000-0005-0000-0000-0000E0A60000}"/>
    <cellStyle name="Normal 9 7 2 3 2 3 4" xfId="25444" xr:uid="{00000000-0005-0000-0000-0000E1A60000}"/>
    <cellStyle name="Normal 9 7 2 3 2 4" xfId="6514" xr:uid="{00000000-0005-0000-0000-0000E2A60000}"/>
    <cellStyle name="Normal 9 7 2 3 2 4 2" xfId="17336" xr:uid="{00000000-0005-0000-0000-0000E3A60000}"/>
    <cellStyle name="Normal 9 7 2 3 2 4 2 2" xfId="38981" xr:uid="{00000000-0005-0000-0000-0000E4A60000}"/>
    <cellStyle name="Normal 9 7 2 3 2 4 3" xfId="28159" xr:uid="{00000000-0005-0000-0000-0000E5A60000}"/>
    <cellStyle name="Normal 9 7 2 3 2 5" xfId="11925" xr:uid="{00000000-0005-0000-0000-0000E6A60000}"/>
    <cellStyle name="Normal 9 7 2 3 2 5 2" xfId="33570" xr:uid="{00000000-0005-0000-0000-0000E7A60000}"/>
    <cellStyle name="Normal 9 7 2 3 2 6" xfId="22748" xr:uid="{00000000-0005-0000-0000-0000E8A60000}"/>
    <cellStyle name="Normal 9 7 2 3 3" xfId="1533" xr:uid="{00000000-0005-0000-0000-0000E9A60000}"/>
    <cellStyle name="Normal 9 7 2 3 3 2" xfId="2882" xr:uid="{00000000-0005-0000-0000-0000EAA60000}"/>
    <cellStyle name="Normal 9 7 2 3 3 2 2" xfId="5580" xr:uid="{00000000-0005-0000-0000-0000EBA60000}"/>
    <cellStyle name="Normal 9 7 2 3 3 2 2 2" xfId="11006" xr:uid="{00000000-0005-0000-0000-0000ECA60000}"/>
    <cellStyle name="Normal 9 7 2 3 3 2 2 2 2" xfId="21828" xr:uid="{00000000-0005-0000-0000-0000EDA60000}"/>
    <cellStyle name="Normal 9 7 2 3 3 2 2 2 2 2" xfId="43473" xr:uid="{00000000-0005-0000-0000-0000EEA60000}"/>
    <cellStyle name="Normal 9 7 2 3 3 2 2 2 3" xfId="32651" xr:uid="{00000000-0005-0000-0000-0000EFA60000}"/>
    <cellStyle name="Normal 9 7 2 3 3 2 2 3" xfId="16417" xr:uid="{00000000-0005-0000-0000-0000F0A60000}"/>
    <cellStyle name="Normal 9 7 2 3 3 2 2 3 2" xfId="38062" xr:uid="{00000000-0005-0000-0000-0000F1A60000}"/>
    <cellStyle name="Normal 9 7 2 3 3 2 2 4" xfId="27240" xr:uid="{00000000-0005-0000-0000-0000F2A60000}"/>
    <cellStyle name="Normal 9 7 2 3 3 2 3" xfId="8310" xr:uid="{00000000-0005-0000-0000-0000F3A60000}"/>
    <cellStyle name="Normal 9 7 2 3 3 2 3 2" xfId="19132" xr:uid="{00000000-0005-0000-0000-0000F4A60000}"/>
    <cellStyle name="Normal 9 7 2 3 3 2 3 2 2" xfId="40777" xr:uid="{00000000-0005-0000-0000-0000F5A60000}"/>
    <cellStyle name="Normal 9 7 2 3 3 2 3 3" xfId="29955" xr:uid="{00000000-0005-0000-0000-0000F6A60000}"/>
    <cellStyle name="Normal 9 7 2 3 3 2 4" xfId="13721" xr:uid="{00000000-0005-0000-0000-0000F7A60000}"/>
    <cellStyle name="Normal 9 7 2 3 3 2 4 2" xfId="35366" xr:uid="{00000000-0005-0000-0000-0000F8A60000}"/>
    <cellStyle name="Normal 9 7 2 3 3 2 5" xfId="24544" xr:uid="{00000000-0005-0000-0000-0000F9A60000}"/>
    <cellStyle name="Normal 9 7 2 3 3 3" xfId="4233" xr:uid="{00000000-0005-0000-0000-0000FAA60000}"/>
    <cellStyle name="Normal 9 7 2 3 3 3 2" xfId="9659" xr:uid="{00000000-0005-0000-0000-0000FBA60000}"/>
    <cellStyle name="Normal 9 7 2 3 3 3 2 2" xfId="20481" xr:uid="{00000000-0005-0000-0000-0000FCA60000}"/>
    <cellStyle name="Normal 9 7 2 3 3 3 2 2 2" xfId="42126" xr:uid="{00000000-0005-0000-0000-0000FDA60000}"/>
    <cellStyle name="Normal 9 7 2 3 3 3 2 3" xfId="31304" xr:uid="{00000000-0005-0000-0000-0000FEA60000}"/>
    <cellStyle name="Normal 9 7 2 3 3 3 3" xfId="15070" xr:uid="{00000000-0005-0000-0000-0000FFA60000}"/>
    <cellStyle name="Normal 9 7 2 3 3 3 3 2" xfId="36715" xr:uid="{00000000-0005-0000-0000-000000A70000}"/>
    <cellStyle name="Normal 9 7 2 3 3 3 4" xfId="25893" xr:uid="{00000000-0005-0000-0000-000001A70000}"/>
    <cellStyle name="Normal 9 7 2 3 3 4" xfId="6963" xr:uid="{00000000-0005-0000-0000-000002A70000}"/>
    <cellStyle name="Normal 9 7 2 3 3 4 2" xfId="17785" xr:uid="{00000000-0005-0000-0000-000003A70000}"/>
    <cellStyle name="Normal 9 7 2 3 3 4 2 2" xfId="39430" xr:uid="{00000000-0005-0000-0000-000004A70000}"/>
    <cellStyle name="Normal 9 7 2 3 3 4 3" xfId="28608" xr:uid="{00000000-0005-0000-0000-000005A70000}"/>
    <cellStyle name="Normal 9 7 2 3 3 5" xfId="12374" xr:uid="{00000000-0005-0000-0000-000006A70000}"/>
    <cellStyle name="Normal 9 7 2 3 3 5 2" xfId="34019" xr:uid="{00000000-0005-0000-0000-000007A70000}"/>
    <cellStyle name="Normal 9 7 2 3 3 6" xfId="23197" xr:uid="{00000000-0005-0000-0000-000008A70000}"/>
    <cellStyle name="Normal 9 7 2 3 4" xfId="1984" xr:uid="{00000000-0005-0000-0000-000009A70000}"/>
    <cellStyle name="Normal 9 7 2 3 4 2" xfId="4682" xr:uid="{00000000-0005-0000-0000-00000AA70000}"/>
    <cellStyle name="Normal 9 7 2 3 4 2 2" xfId="10108" xr:uid="{00000000-0005-0000-0000-00000BA70000}"/>
    <cellStyle name="Normal 9 7 2 3 4 2 2 2" xfId="20930" xr:uid="{00000000-0005-0000-0000-00000CA70000}"/>
    <cellStyle name="Normal 9 7 2 3 4 2 2 2 2" xfId="42575" xr:uid="{00000000-0005-0000-0000-00000DA70000}"/>
    <cellStyle name="Normal 9 7 2 3 4 2 2 3" xfId="31753" xr:uid="{00000000-0005-0000-0000-00000EA70000}"/>
    <cellStyle name="Normal 9 7 2 3 4 2 3" xfId="15519" xr:uid="{00000000-0005-0000-0000-00000FA70000}"/>
    <cellStyle name="Normal 9 7 2 3 4 2 3 2" xfId="37164" xr:uid="{00000000-0005-0000-0000-000010A70000}"/>
    <cellStyle name="Normal 9 7 2 3 4 2 4" xfId="26342" xr:uid="{00000000-0005-0000-0000-000011A70000}"/>
    <cellStyle name="Normal 9 7 2 3 4 3" xfId="7412" xr:uid="{00000000-0005-0000-0000-000012A70000}"/>
    <cellStyle name="Normal 9 7 2 3 4 3 2" xfId="18234" xr:uid="{00000000-0005-0000-0000-000013A70000}"/>
    <cellStyle name="Normal 9 7 2 3 4 3 2 2" xfId="39879" xr:uid="{00000000-0005-0000-0000-000014A70000}"/>
    <cellStyle name="Normal 9 7 2 3 4 3 3" xfId="29057" xr:uid="{00000000-0005-0000-0000-000015A70000}"/>
    <cellStyle name="Normal 9 7 2 3 4 4" xfId="12823" xr:uid="{00000000-0005-0000-0000-000016A70000}"/>
    <cellStyle name="Normal 9 7 2 3 4 4 2" xfId="34468" xr:uid="{00000000-0005-0000-0000-000017A70000}"/>
    <cellStyle name="Normal 9 7 2 3 4 5" xfId="23646" xr:uid="{00000000-0005-0000-0000-000018A70000}"/>
    <cellStyle name="Normal 9 7 2 3 5" xfId="3335" xr:uid="{00000000-0005-0000-0000-000019A70000}"/>
    <cellStyle name="Normal 9 7 2 3 5 2" xfId="8761" xr:uid="{00000000-0005-0000-0000-00001AA70000}"/>
    <cellStyle name="Normal 9 7 2 3 5 2 2" xfId="19583" xr:uid="{00000000-0005-0000-0000-00001BA70000}"/>
    <cellStyle name="Normal 9 7 2 3 5 2 2 2" xfId="41228" xr:uid="{00000000-0005-0000-0000-00001CA70000}"/>
    <cellStyle name="Normal 9 7 2 3 5 2 3" xfId="30406" xr:uid="{00000000-0005-0000-0000-00001DA70000}"/>
    <cellStyle name="Normal 9 7 2 3 5 3" xfId="14172" xr:uid="{00000000-0005-0000-0000-00001EA70000}"/>
    <cellStyle name="Normal 9 7 2 3 5 3 2" xfId="35817" xr:uid="{00000000-0005-0000-0000-00001FA70000}"/>
    <cellStyle name="Normal 9 7 2 3 5 4" xfId="24995" xr:uid="{00000000-0005-0000-0000-000020A70000}"/>
    <cellStyle name="Normal 9 7 2 3 6" xfId="6065" xr:uid="{00000000-0005-0000-0000-000021A70000}"/>
    <cellStyle name="Normal 9 7 2 3 6 2" xfId="16887" xr:uid="{00000000-0005-0000-0000-000022A70000}"/>
    <cellStyle name="Normal 9 7 2 3 6 2 2" xfId="38532" xr:uid="{00000000-0005-0000-0000-000023A70000}"/>
    <cellStyle name="Normal 9 7 2 3 6 3" xfId="27710" xr:uid="{00000000-0005-0000-0000-000024A70000}"/>
    <cellStyle name="Normal 9 7 2 3 7" xfId="11476" xr:uid="{00000000-0005-0000-0000-000025A70000}"/>
    <cellStyle name="Normal 9 7 2 3 7 2" xfId="33121" xr:uid="{00000000-0005-0000-0000-000026A70000}"/>
    <cellStyle name="Normal 9 7 2 3 8" xfId="22299" xr:uid="{00000000-0005-0000-0000-000027A70000}"/>
    <cellStyle name="Normal 9 7 2 4" xfId="785" xr:uid="{00000000-0005-0000-0000-000028A70000}"/>
    <cellStyle name="Normal 9 7 2 4 2" xfId="2134" xr:uid="{00000000-0005-0000-0000-000029A70000}"/>
    <cellStyle name="Normal 9 7 2 4 2 2" xfId="4832" xr:uid="{00000000-0005-0000-0000-00002AA70000}"/>
    <cellStyle name="Normal 9 7 2 4 2 2 2" xfId="10258" xr:uid="{00000000-0005-0000-0000-00002BA70000}"/>
    <cellStyle name="Normal 9 7 2 4 2 2 2 2" xfId="21080" xr:uid="{00000000-0005-0000-0000-00002CA70000}"/>
    <cellStyle name="Normal 9 7 2 4 2 2 2 2 2" xfId="42725" xr:uid="{00000000-0005-0000-0000-00002DA70000}"/>
    <cellStyle name="Normal 9 7 2 4 2 2 2 3" xfId="31903" xr:uid="{00000000-0005-0000-0000-00002EA70000}"/>
    <cellStyle name="Normal 9 7 2 4 2 2 3" xfId="15669" xr:uid="{00000000-0005-0000-0000-00002FA70000}"/>
    <cellStyle name="Normal 9 7 2 4 2 2 3 2" xfId="37314" xr:uid="{00000000-0005-0000-0000-000030A70000}"/>
    <cellStyle name="Normal 9 7 2 4 2 2 4" xfId="26492" xr:uid="{00000000-0005-0000-0000-000031A70000}"/>
    <cellStyle name="Normal 9 7 2 4 2 3" xfId="7562" xr:uid="{00000000-0005-0000-0000-000032A70000}"/>
    <cellStyle name="Normal 9 7 2 4 2 3 2" xfId="18384" xr:uid="{00000000-0005-0000-0000-000033A70000}"/>
    <cellStyle name="Normal 9 7 2 4 2 3 2 2" xfId="40029" xr:uid="{00000000-0005-0000-0000-000034A70000}"/>
    <cellStyle name="Normal 9 7 2 4 2 3 3" xfId="29207" xr:uid="{00000000-0005-0000-0000-000035A70000}"/>
    <cellStyle name="Normal 9 7 2 4 2 4" xfId="12973" xr:uid="{00000000-0005-0000-0000-000036A70000}"/>
    <cellStyle name="Normal 9 7 2 4 2 4 2" xfId="34618" xr:uid="{00000000-0005-0000-0000-000037A70000}"/>
    <cellStyle name="Normal 9 7 2 4 2 5" xfId="23796" xr:uid="{00000000-0005-0000-0000-000038A70000}"/>
    <cellStyle name="Normal 9 7 2 4 3" xfId="3485" xr:uid="{00000000-0005-0000-0000-000039A70000}"/>
    <cellStyle name="Normal 9 7 2 4 3 2" xfId="8911" xr:uid="{00000000-0005-0000-0000-00003AA70000}"/>
    <cellStyle name="Normal 9 7 2 4 3 2 2" xfId="19733" xr:uid="{00000000-0005-0000-0000-00003BA70000}"/>
    <cellStyle name="Normal 9 7 2 4 3 2 2 2" xfId="41378" xr:uid="{00000000-0005-0000-0000-00003CA70000}"/>
    <cellStyle name="Normal 9 7 2 4 3 2 3" xfId="30556" xr:uid="{00000000-0005-0000-0000-00003DA70000}"/>
    <cellStyle name="Normal 9 7 2 4 3 3" xfId="14322" xr:uid="{00000000-0005-0000-0000-00003EA70000}"/>
    <cellStyle name="Normal 9 7 2 4 3 3 2" xfId="35967" xr:uid="{00000000-0005-0000-0000-00003FA70000}"/>
    <cellStyle name="Normal 9 7 2 4 3 4" xfId="25145" xr:uid="{00000000-0005-0000-0000-000040A70000}"/>
    <cellStyle name="Normal 9 7 2 4 4" xfId="6215" xr:uid="{00000000-0005-0000-0000-000041A70000}"/>
    <cellStyle name="Normal 9 7 2 4 4 2" xfId="17037" xr:uid="{00000000-0005-0000-0000-000042A70000}"/>
    <cellStyle name="Normal 9 7 2 4 4 2 2" xfId="38682" xr:uid="{00000000-0005-0000-0000-000043A70000}"/>
    <cellStyle name="Normal 9 7 2 4 4 3" xfId="27860" xr:uid="{00000000-0005-0000-0000-000044A70000}"/>
    <cellStyle name="Normal 9 7 2 4 5" xfId="11626" xr:uid="{00000000-0005-0000-0000-000045A70000}"/>
    <cellStyle name="Normal 9 7 2 4 5 2" xfId="33271" xr:uid="{00000000-0005-0000-0000-000046A70000}"/>
    <cellStyle name="Normal 9 7 2 4 6" xfId="22449" xr:uid="{00000000-0005-0000-0000-000047A70000}"/>
    <cellStyle name="Normal 9 7 2 5" xfId="1234" xr:uid="{00000000-0005-0000-0000-000048A70000}"/>
    <cellStyle name="Normal 9 7 2 5 2" xfId="2583" xr:uid="{00000000-0005-0000-0000-000049A70000}"/>
    <cellStyle name="Normal 9 7 2 5 2 2" xfId="5281" xr:uid="{00000000-0005-0000-0000-00004AA70000}"/>
    <cellStyle name="Normal 9 7 2 5 2 2 2" xfId="10707" xr:uid="{00000000-0005-0000-0000-00004BA70000}"/>
    <cellStyle name="Normal 9 7 2 5 2 2 2 2" xfId="21529" xr:uid="{00000000-0005-0000-0000-00004CA70000}"/>
    <cellStyle name="Normal 9 7 2 5 2 2 2 2 2" xfId="43174" xr:uid="{00000000-0005-0000-0000-00004DA70000}"/>
    <cellStyle name="Normal 9 7 2 5 2 2 2 3" xfId="32352" xr:uid="{00000000-0005-0000-0000-00004EA70000}"/>
    <cellStyle name="Normal 9 7 2 5 2 2 3" xfId="16118" xr:uid="{00000000-0005-0000-0000-00004FA70000}"/>
    <cellStyle name="Normal 9 7 2 5 2 2 3 2" xfId="37763" xr:uid="{00000000-0005-0000-0000-000050A70000}"/>
    <cellStyle name="Normal 9 7 2 5 2 2 4" xfId="26941" xr:uid="{00000000-0005-0000-0000-000051A70000}"/>
    <cellStyle name="Normal 9 7 2 5 2 3" xfId="8011" xr:uid="{00000000-0005-0000-0000-000052A70000}"/>
    <cellStyle name="Normal 9 7 2 5 2 3 2" xfId="18833" xr:uid="{00000000-0005-0000-0000-000053A70000}"/>
    <cellStyle name="Normal 9 7 2 5 2 3 2 2" xfId="40478" xr:uid="{00000000-0005-0000-0000-000054A70000}"/>
    <cellStyle name="Normal 9 7 2 5 2 3 3" xfId="29656" xr:uid="{00000000-0005-0000-0000-000055A70000}"/>
    <cellStyle name="Normal 9 7 2 5 2 4" xfId="13422" xr:uid="{00000000-0005-0000-0000-000056A70000}"/>
    <cellStyle name="Normal 9 7 2 5 2 4 2" xfId="35067" xr:uid="{00000000-0005-0000-0000-000057A70000}"/>
    <cellStyle name="Normal 9 7 2 5 2 5" xfId="24245" xr:uid="{00000000-0005-0000-0000-000058A70000}"/>
    <cellStyle name="Normal 9 7 2 5 3" xfId="3934" xr:uid="{00000000-0005-0000-0000-000059A70000}"/>
    <cellStyle name="Normal 9 7 2 5 3 2" xfId="9360" xr:uid="{00000000-0005-0000-0000-00005AA70000}"/>
    <cellStyle name="Normal 9 7 2 5 3 2 2" xfId="20182" xr:uid="{00000000-0005-0000-0000-00005BA70000}"/>
    <cellStyle name="Normal 9 7 2 5 3 2 2 2" xfId="41827" xr:uid="{00000000-0005-0000-0000-00005CA70000}"/>
    <cellStyle name="Normal 9 7 2 5 3 2 3" xfId="31005" xr:uid="{00000000-0005-0000-0000-00005DA70000}"/>
    <cellStyle name="Normal 9 7 2 5 3 3" xfId="14771" xr:uid="{00000000-0005-0000-0000-00005EA70000}"/>
    <cellStyle name="Normal 9 7 2 5 3 3 2" xfId="36416" xr:uid="{00000000-0005-0000-0000-00005FA70000}"/>
    <cellStyle name="Normal 9 7 2 5 3 4" xfId="25594" xr:uid="{00000000-0005-0000-0000-000060A70000}"/>
    <cellStyle name="Normal 9 7 2 5 4" xfId="6664" xr:uid="{00000000-0005-0000-0000-000061A70000}"/>
    <cellStyle name="Normal 9 7 2 5 4 2" xfId="17486" xr:uid="{00000000-0005-0000-0000-000062A70000}"/>
    <cellStyle name="Normal 9 7 2 5 4 2 2" xfId="39131" xr:uid="{00000000-0005-0000-0000-000063A70000}"/>
    <cellStyle name="Normal 9 7 2 5 4 3" xfId="28309" xr:uid="{00000000-0005-0000-0000-000064A70000}"/>
    <cellStyle name="Normal 9 7 2 5 5" xfId="12075" xr:uid="{00000000-0005-0000-0000-000065A70000}"/>
    <cellStyle name="Normal 9 7 2 5 5 2" xfId="33720" xr:uid="{00000000-0005-0000-0000-000066A70000}"/>
    <cellStyle name="Normal 9 7 2 5 6" xfId="22898" xr:uid="{00000000-0005-0000-0000-000067A70000}"/>
    <cellStyle name="Normal 9 7 2 6" xfId="1685" xr:uid="{00000000-0005-0000-0000-000068A70000}"/>
    <cellStyle name="Normal 9 7 2 6 2" xfId="4383" xr:uid="{00000000-0005-0000-0000-000069A70000}"/>
    <cellStyle name="Normal 9 7 2 6 2 2" xfId="9809" xr:uid="{00000000-0005-0000-0000-00006AA70000}"/>
    <cellStyle name="Normal 9 7 2 6 2 2 2" xfId="20631" xr:uid="{00000000-0005-0000-0000-00006BA70000}"/>
    <cellStyle name="Normal 9 7 2 6 2 2 2 2" xfId="42276" xr:uid="{00000000-0005-0000-0000-00006CA70000}"/>
    <cellStyle name="Normal 9 7 2 6 2 2 3" xfId="31454" xr:uid="{00000000-0005-0000-0000-00006DA70000}"/>
    <cellStyle name="Normal 9 7 2 6 2 3" xfId="15220" xr:uid="{00000000-0005-0000-0000-00006EA70000}"/>
    <cellStyle name="Normal 9 7 2 6 2 3 2" xfId="36865" xr:uid="{00000000-0005-0000-0000-00006FA70000}"/>
    <cellStyle name="Normal 9 7 2 6 2 4" xfId="26043" xr:uid="{00000000-0005-0000-0000-000070A70000}"/>
    <cellStyle name="Normal 9 7 2 6 3" xfId="7113" xr:uid="{00000000-0005-0000-0000-000071A70000}"/>
    <cellStyle name="Normal 9 7 2 6 3 2" xfId="17935" xr:uid="{00000000-0005-0000-0000-000072A70000}"/>
    <cellStyle name="Normal 9 7 2 6 3 2 2" xfId="39580" xr:uid="{00000000-0005-0000-0000-000073A70000}"/>
    <cellStyle name="Normal 9 7 2 6 3 3" xfId="28758" xr:uid="{00000000-0005-0000-0000-000074A70000}"/>
    <cellStyle name="Normal 9 7 2 6 4" xfId="12524" xr:uid="{00000000-0005-0000-0000-000075A70000}"/>
    <cellStyle name="Normal 9 7 2 6 4 2" xfId="34169" xr:uid="{00000000-0005-0000-0000-000076A70000}"/>
    <cellStyle name="Normal 9 7 2 6 5" xfId="23347" xr:uid="{00000000-0005-0000-0000-000077A70000}"/>
    <cellStyle name="Normal 9 7 2 7" xfId="3036" xr:uid="{00000000-0005-0000-0000-000078A70000}"/>
    <cellStyle name="Normal 9 7 2 7 2" xfId="8462" xr:uid="{00000000-0005-0000-0000-000079A70000}"/>
    <cellStyle name="Normal 9 7 2 7 2 2" xfId="19284" xr:uid="{00000000-0005-0000-0000-00007AA70000}"/>
    <cellStyle name="Normal 9 7 2 7 2 2 2" xfId="40929" xr:uid="{00000000-0005-0000-0000-00007BA70000}"/>
    <cellStyle name="Normal 9 7 2 7 2 3" xfId="30107" xr:uid="{00000000-0005-0000-0000-00007CA70000}"/>
    <cellStyle name="Normal 9 7 2 7 3" xfId="13873" xr:uid="{00000000-0005-0000-0000-00007DA70000}"/>
    <cellStyle name="Normal 9 7 2 7 3 2" xfId="35518" xr:uid="{00000000-0005-0000-0000-00007EA70000}"/>
    <cellStyle name="Normal 9 7 2 7 4" xfId="24696" xr:uid="{00000000-0005-0000-0000-00007FA70000}"/>
    <cellStyle name="Normal 9 7 2 8" xfId="5766" xr:uid="{00000000-0005-0000-0000-000080A70000}"/>
    <cellStyle name="Normal 9 7 2 8 2" xfId="16588" xr:uid="{00000000-0005-0000-0000-000081A70000}"/>
    <cellStyle name="Normal 9 7 2 8 2 2" xfId="38233" xr:uid="{00000000-0005-0000-0000-000082A70000}"/>
    <cellStyle name="Normal 9 7 2 8 3" xfId="27411" xr:uid="{00000000-0005-0000-0000-000083A70000}"/>
    <cellStyle name="Normal 9 7 2 9" xfId="11177" xr:uid="{00000000-0005-0000-0000-000084A70000}"/>
    <cellStyle name="Normal 9 7 2 9 2" xfId="32822" xr:uid="{00000000-0005-0000-0000-000085A70000}"/>
    <cellStyle name="Normal 9 7 3" xfId="484" xr:uid="{00000000-0005-0000-0000-000086A70000}"/>
    <cellStyle name="Normal 9 7 3 2" xfId="933" xr:uid="{00000000-0005-0000-0000-000087A70000}"/>
    <cellStyle name="Normal 9 7 3 2 2" xfId="2282" xr:uid="{00000000-0005-0000-0000-000088A70000}"/>
    <cellStyle name="Normal 9 7 3 2 2 2" xfId="4980" xr:uid="{00000000-0005-0000-0000-000089A70000}"/>
    <cellStyle name="Normal 9 7 3 2 2 2 2" xfId="10406" xr:uid="{00000000-0005-0000-0000-00008AA70000}"/>
    <cellStyle name="Normal 9 7 3 2 2 2 2 2" xfId="21228" xr:uid="{00000000-0005-0000-0000-00008BA70000}"/>
    <cellStyle name="Normal 9 7 3 2 2 2 2 2 2" xfId="42873" xr:uid="{00000000-0005-0000-0000-00008CA70000}"/>
    <cellStyle name="Normal 9 7 3 2 2 2 2 3" xfId="32051" xr:uid="{00000000-0005-0000-0000-00008DA70000}"/>
    <cellStyle name="Normal 9 7 3 2 2 2 3" xfId="15817" xr:uid="{00000000-0005-0000-0000-00008EA70000}"/>
    <cellStyle name="Normal 9 7 3 2 2 2 3 2" xfId="37462" xr:uid="{00000000-0005-0000-0000-00008FA70000}"/>
    <cellStyle name="Normal 9 7 3 2 2 2 4" xfId="26640" xr:uid="{00000000-0005-0000-0000-000090A70000}"/>
    <cellStyle name="Normal 9 7 3 2 2 3" xfId="7710" xr:uid="{00000000-0005-0000-0000-000091A70000}"/>
    <cellStyle name="Normal 9 7 3 2 2 3 2" xfId="18532" xr:uid="{00000000-0005-0000-0000-000092A70000}"/>
    <cellStyle name="Normal 9 7 3 2 2 3 2 2" xfId="40177" xr:uid="{00000000-0005-0000-0000-000093A70000}"/>
    <cellStyle name="Normal 9 7 3 2 2 3 3" xfId="29355" xr:uid="{00000000-0005-0000-0000-000094A70000}"/>
    <cellStyle name="Normal 9 7 3 2 2 4" xfId="13121" xr:uid="{00000000-0005-0000-0000-000095A70000}"/>
    <cellStyle name="Normal 9 7 3 2 2 4 2" xfId="34766" xr:uid="{00000000-0005-0000-0000-000096A70000}"/>
    <cellStyle name="Normal 9 7 3 2 2 5" xfId="23944" xr:uid="{00000000-0005-0000-0000-000097A70000}"/>
    <cellStyle name="Normal 9 7 3 2 3" xfId="3633" xr:uid="{00000000-0005-0000-0000-000098A70000}"/>
    <cellStyle name="Normal 9 7 3 2 3 2" xfId="9059" xr:uid="{00000000-0005-0000-0000-000099A70000}"/>
    <cellStyle name="Normal 9 7 3 2 3 2 2" xfId="19881" xr:uid="{00000000-0005-0000-0000-00009AA70000}"/>
    <cellStyle name="Normal 9 7 3 2 3 2 2 2" xfId="41526" xr:uid="{00000000-0005-0000-0000-00009BA70000}"/>
    <cellStyle name="Normal 9 7 3 2 3 2 3" xfId="30704" xr:uid="{00000000-0005-0000-0000-00009CA70000}"/>
    <cellStyle name="Normal 9 7 3 2 3 3" xfId="14470" xr:uid="{00000000-0005-0000-0000-00009DA70000}"/>
    <cellStyle name="Normal 9 7 3 2 3 3 2" xfId="36115" xr:uid="{00000000-0005-0000-0000-00009EA70000}"/>
    <cellStyle name="Normal 9 7 3 2 3 4" xfId="25293" xr:uid="{00000000-0005-0000-0000-00009FA70000}"/>
    <cellStyle name="Normal 9 7 3 2 4" xfId="6363" xr:uid="{00000000-0005-0000-0000-0000A0A70000}"/>
    <cellStyle name="Normal 9 7 3 2 4 2" xfId="17185" xr:uid="{00000000-0005-0000-0000-0000A1A70000}"/>
    <cellStyle name="Normal 9 7 3 2 4 2 2" xfId="38830" xr:uid="{00000000-0005-0000-0000-0000A2A70000}"/>
    <cellStyle name="Normal 9 7 3 2 4 3" xfId="28008" xr:uid="{00000000-0005-0000-0000-0000A3A70000}"/>
    <cellStyle name="Normal 9 7 3 2 5" xfId="11774" xr:uid="{00000000-0005-0000-0000-0000A4A70000}"/>
    <cellStyle name="Normal 9 7 3 2 5 2" xfId="33419" xr:uid="{00000000-0005-0000-0000-0000A5A70000}"/>
    <cellStyle name="Normal 9 7 3 2 6" xfId="22597" xr:uid="{00000000-0005-0000-0000-0000A6A70000}"/>
    <cellStyle name="Normal 9 7 3 3" xfId="1382" xr:uid="{00000000-0005-0000-0000-0000A7A70000}"/>
    <cellStyle name="Normal 9 7 3 3 2" xfId="2731" xr:uid="{00000000-0005-0000-0000-0000A8A70000}"/>
    <cellStyle name="Normal 9 7 3 3 2 2" xfId="5429" xr:uid="{00000000-0005-0000-0000-0000A9A70000}"/>
    <cellStyle name="Normal 9 7 3 3 2 2 2" xfId="10855" xr:uid="{00000000-0005-0000-0000-0000AAA70000}"/>
    <cellStyle name="Normal 9 7 3 3 2 2 2 2" xfId="21677" xr:uid="{00000000-0005-0000-0000-0000ABA70000}"/>
    <cellStyle name="Normal 9 7 3 3 2 2 2 2 2" xfId="43322" xr:uid="{00000000-0005-0000-0000-0000ACA70000}"/>
    <cellStyle name="Normal 9 7 3 3 2 2 2 3" xfId="32500" xr:uid="{00000000-0005-0000-0000-0000ADA70000}"/>
    <cellStyle name="Normal 9 7 3 3 2 2 3" xfId="16266" xr:uid="{00000000-0005-0000-0000-0000AEA70000}"/>
    <cellStyle name="Normal 9 7 3 3 2 2 3 2" xfId="37911" xr:uid="{00000000-0005-0000-0000-0000AFA70000}"/>
    <cellStyle name="Normal 9 7 3 3 2 2 4" xfId="27089" xr:uid="{00000000-0005-0000-0000-0000B0A70000}"/>
    <cellStyle name="Normal 9 7 3 3 2 3" xfId="8159" xr:uid="{00000000-0005-0000-0000-0000B1A70000}"/>
    <cellStyle name="Normal 9 7 3 3 2 3 2" xfId="18981" xr:uid="{00000000-0005-0000-0000-0000B2A70000}"/>
    <cellStyle name="Normal 9 7 3 3 2 3 2 2" xfId="40626" xr:uid="{00000000-0005-0000-0000-0000B3A70000}"/>
    <cellStyle name="Normal 9 7 3 3 2 3 3" xfId="29804" xr:uid="{00000000-0005-0000-0000-0000B4A70000}"/>
    <cellStyle name="Normal 9 7 3 3 2 4" xfId="13570" xr:uid="{00000000-0005-0000-0000-0000B5A70000}"/>
    <cellStyle name="Normal 9 7 3 3 2 4 2" xfId="35215" xr:uid="{00000000-0005-0000-0000-0000B6A70000}"/>
    <cellStyle name="Normal 9 7 3 3 2 5" xfId="24393" xr:uid="{00000000-0005-0000-0000-0000B7A70000}"/>
    <cellStyle name="Normal 9 7 3 3 3" xfId="4082" xr:uid="{00000000-0005-0000-0000-0000B8A70000}"/>
    <cellStyle name="Normal 9 7 3 3 3 2" xfId="9508" xr:uid="{00000000-0005-0000-0000-0000B9A70000}"/>
    <cellStyle name="Normal 9 7 3 3 3 2 2" xfId="20330" xr:uid="{00000000-0005-0000-0000-0000BAA70000}"/>
    <cellStyle name="Normal 9 7 3 3 3 2 2 2" xfId="41975" xr:uid="{00000000-0005-0000-0000-0000BBA70000}"/>
    <cellStyle name="Normal 9 7 3 3 3 2 3" xfId="31153" xr:uid="{00000000-0005-0000-0000-0000BCA70000}"/>
    <cellStyle name="Normal 9 7 3 3 3 3" xfId="14919" xr:uid="{00000000-0005-0000-0000-0000BDA70000}"/>
    <cellStyle name="Normal 9 7 3 3 3 3 2" xfId="36564" xr:uid="{00000000-0005-0000-0000-0000BEA70000}"/>
    <cellStyle name="Normal 9 7 3 3 3 4" xfId="25742" xr:uid="{00000000-0005-0000-0000-0000BFA70000}"/>
    <cellStyle name="Normal 9 7 3 3 4" xfId="6812" xr:uid="{00000000-0005-0000-0000-0000C0A70000}"/>
    <cellStyle name="Normal 9 7 3 3 4 2" xfId="17634" xr:uid="{00000000-0005-0000-0000-0000C1A70000}"/>
    <cellStyle name="Normal 9 7 3 3 4 2 2" xfId="39279" xr:uid="{00000000-0005-0000-0000-0000C2A70000}"/>
    <cellStyle name="Normal 9 7 3 3 4 3" xfId="28457" xr:uid="{00000000-0005-0000-0000-0000C3A70000}"/>
    <cellStyle name="Normal 9 7 3 3 5" xfId="12223" xr:uid="{00000000-0005-0000-0000-0000C4A70000}"/>
    <cellStyle name="Normal 9 7 3 3 5 2" xfId="33868" xr:uid="{00000000-0005-0000-0000-0000C5A70000}"/>
    <cellStyle name="Normal 9 7 3 3 6" xfId="23046" xr:uid="{00000000-0005-0000-0000-0000C6A70000}"/>
    <cellStyle name="Normal 9 7 3 4" xfId="1833" xr:uid="{00000000-0005-0000-0000-0000C7A70000}"/>
    <cellStyle name="Normal 9 7 3 4 2" xfId="4531" xr:uid="{00000000-0005-0000-0000-0000C8A70000}"/>
    <cellStyle name="Normal 9 7 3 4 2 2" xfId="9957" xr:uid="{00000000-0005-0000-0000-0000C9A70000}"/>
    <cellStyle name="Normal 9 7 3 4 2 2 2" xfId="20779" xr:uid="{00000000-0005-0000-0000-0000CAA70000}"/>
    <cellStyle name="Normal 9 7 3 4 2 2 2 2" xfId="42424" xr:uid="{00000000-0005-0000-0000-0000CBA70000}"/>
    <cellStyle name="Normal 9 7 3 4 2 2 3" xfId="31602" xr:uid="{00000000-0005-0000-0000-0000CCA70000}"/>
    <cellStyle name="Normal 9 7 3 4 2 3" xfId="15368" xr:uid="{00000000-0005-0000-0000-0000CDA70000}"/>
    <cellStyle name="Normal 9 7 3 4 2 3 2" xfId="37013" xr:uid="{00000000-0005-0000-0000-0000CEA70000}"/>
    <cellStyle name="Normal 9 7 3 4 2 4" xfId="26191" xr:uid="{00000000-0005-0000-0000-0000CFA70000}"/>
    <cellStyle name="Normal 9 7 3 4 3" xfId="7261" xr:uid="{00000000-0005-0000-0000-0000D0A70000}"/>
    <cellStyle name="Normal 9 7 3 4 3 2" xfId="18083" xr:uid="{00000000-0005-0000-0000-0000D1A70000}"/>
    <cellStyle name="Normal 9 7 3 4 3 2 2" xfId="39728" xr:uid="{00000000-0005-0000-0000-0000D2A70000}"/>
    <cellStyle name="Normal 9 7 3 4 3 3" xfId="28906" xr:uid="{00000000-0005-0000-0000-0000D3A70000}"/>
    <cellStyle name="Normal 9 7 3 4 4" xfId="12672" xr:uid="{00000000-0005-0000-0000-0000D4A70000}"/>
    <cellStyle name="Normal 9 7 3 4 4 2" xfId="34317" xr:uid="{00000000-0005-0000-0000-0000D5A70000}"/>
    <cellStyle name="Normal 9 7 3 4 5" xfId="23495" xr:uid="{00000000-0005-0000-0000-0000D6A70000}"/>
    <cellStyle name="Normal 9 7 3 5" xfId="3184" xr:uid="{00000000-0005-0000-0000-0000D7A70000}"/>
    <cellStyle name="Normal 9 7 3 5 2" xfId="8610" xr:uid="{00000000-0005-0000-0000-0000D8A70000}"/>
    <cellStyle name="Normal 9 7 3 5 2 2" xfId="19432" xr:uid="{00000000-0005-0000-0000-0000D9A70000}"/>
    <cellStyle name="Normal 9 7 3 5 2 2 2" xfId="41077" xr:uid="{00000000-0005-0000-0000-0000DAA70000}"/>
    <cellStyle name="Normal 9 7 3 5 2 3" xfId="30255" xr:uid="{00000000-0005-0000-0000-0000DBA70000}"/>
    <cellStyle name="Normal 9 7 3 5 3" xfId="14021" xr:uid="{00000000-0005-0000-0000-0000DCA70000}"/>
    <cellStyle name="Normal 9 7 3 5 3 2" xfId="35666" xr:uid="{00000000-0005-0000-0000-0000DDA70000}"/>
    <cellStyle name="Normal 9 7 3 5 4" xfId="24844" xr:uid="{00000000-0005-0000-0000-0000DEA70000}"/>
    <cellStyle name="Normal 9 7 3 6" xfId="5914" xr:uid="{00000000-0005-0000-0000-0000DFA70000}"/>
    <cellStyle name="Normal 9 7 3 6 2" xfId="16736" xr:uid="{00000000-0005-0000-0000-0000E0A70000}"/>
    <cellStyle name="Normal 9 7 3 6 2 2" xfId="38381" xr:uid="{00000000-0005-0000-0000-0000E1A70000}"/>
    <cellStyle name="Normal 9 7 3 6 3" xfId="27559" xr:uid="{00000000-0005-0000-0000-0000E2A70000}"/>
    <cellStyle name="Normal 9 7 3 7" xfId="11325" xr:uid="{00000000-0005-0000-0000-0000E3A70000}"/>
    <cellStyle name="Normal 9 7 3 7 2" xfId="32970" xr:uid="{00000000-0005-0000-0000-0000E4A70000}"/>
    <cellStyle name="Normal 9 7 3 8" xfId="22148" xr:uid="{00000000-0005-0000-0000-0000E5A70000}"/>
    <cellStyle name="Normal 9 7 4" xfId="634" xr:uid="{00000000-0005-0000-0000-0000E6A70000}"/>
    <cellStyle name="Normal 9 7 4 2" xfId="1083" xr:uid="{00000000-0005-0000-0000-0000E7A70000}"/>
    <cellStyle name="Normal 9 7 4 2 2" xfId="2432" xr:uid="{00000000-0005-0000-0000-0000E8A70000}"/>
    <cellStyle name="Normal 9 7 4 2 2 2" xfId="5130" xr:uid="{00000000-0005-0000-0000-0000E9A70000}"/>
    <cellStyle name="Normal 9 7 4 2 2 2 2" xfId="10556" xr:uid="{00000000-0005-0000-0000-0000EAA70000}"/>
    <cellStyle name="Normal 9 7 4 2 2 2 2 2" xfId="21378" xr:uid="{00000000-0005-0000-0000-0000EBA70000}"/>
    <cellStyle name="Normal 9 7 4 2 2 2 2 2 2" xfId="43023" xr:uid="{00000000-0005-0000-0000-0000ECA70000}"/>
    <cellStyle name="Normal 9 7 4 2 2 2 2 3" xfId="32201" xr:uid="{00000000-0005-0000-0000-0000EDA70000}"/>
    <cellStyle name="Normal 9 7 4 2 2 2 3" xfId="15967" xr:uid="{00000000-0005-0000-0000-0000EEA70000}"/>
    <cellStyle name="Normal 9 7 4 2 2 2 3 2" xfId="37612" xr:uid="{00000000-0005-0000-0000-0000EFA70000}"/>
    <cellStyle name="Normal 9 7 4 2 2 2 4" xfId="26790" xr:uid="{00000000-0005-0000-0000-0000F0A70000}"/>
    <cellStyle name="Normal 9 7 4 2 2 3" xfId="7860" xr:uid="{00000000-0005-0000-0000-0000F1A70000}"/>
    <cellStyle name="Normal 9 7 4 2 2 3 2" xfId="18682" xr:uid="{00000000-0005-0000-0000-0000F2A70000}"/>
    <cellStyle name="Normal 9 7 4 2 2 3 2 2" xfId="40327" xr:uid="{00000000-0005-0000-0000-0000F3A70000}"/>
    <cellStyle name="Normal 9 7 4 2 2 3 3" xfId="29505" xr:uid="{00000000-0005-0000-0000-0000F4A70000}"/>
    <cellStyle name="Normal 9 7 4 2 2 4" xfId="13271" xr:uid="{00000000-0005-0000-0000-0000F5A70000}"/>
    <cellStyle name="Normal 9 7 4 2 2 4 2" xfId="34916" xr:uid="{00000000-0005-0000-0000-0000F6A70000}"/>
    <cellStyle name="Normal 9 7 4 2 2 5" xfId="24094" xr:uid="{00000000-0005-0000-0000-0000F7A70000}"/>
    <cellStyle name="Normal 9 7 4 2 3" xfId="3783" xr:uid="{00000000-0005-0000-0000-0000F8A70000}"/>
    <cellStyle name="Normal 9 7 4 2 3 2" xfId="9209" xr:uid="{00000000-0005-0000-0000-0000F9A70000}"/>
    <cellStyle name="Normal 9 7 4 2 3 2 2" xfId="20031" xr:uid="{00000000-0005-0000-0000-0000FAA70000}"/>
    <cellStyle name="Normal 9 7 4 2 3 2 2 2" xfId="41676" xr:uid="{00000000-0005-0000-0000-0000FBA70000}"/>
    <cellStyle name="Normal 9 7 4 2 3 2 3" xfId="30854" xr:uid="{00000000-0005-0000-0000-0000FCA70000}"/>
    <cellStyle name="Normal 9 7 4 2 3 3" xfId="14620" xr:uid="{00000000-0005-0000-0000-0000FDA70000}"/>
    <cellStyle name="Normal 9 7 4 2 3 3 2" xfId="36265" xr:uid="{00000000-0005-0000-0000-0000FEA70000}"/>
    <cellStyle name="Normal 9 7 4 2 3 4" xfId="25443" xr:uid="{00000000-0005-0000-0000-0000FFA70000}"/>
    <cellStyle name="Normal 9 7 4 2 4" xfId="6513" xr:uid="{00000000-0005-0000-0000-000000A80000}"/>
    <cellStyle name="Normal 9 7 4 2 4 2" xfId="17335" xr:uid="{00000000-0005-0000-0000-000001A80000}"/>
    <cellStyle name="Normal 9 7 4 2 4 2 2" xfId="38980" xr:uid="{00000000-0005-0000-0000-000002A80000}"/>
    <cellStyle name="Normal 9 7 4 2 4 3" xfId="28158" xr:uid="{00000000-0005-0000-0000-000003A80000}"/>
    <cellStyle name="Normal 9 7 4 2 5" xfId="11924" xr:uid="{00000000-0005-0000-0000-000004A80000}"/>
    <cellStyle name="Normal 9 7 4 2 5 2" xfId="33569" xr:uid="{00000000-0005-0000-0000-000005A80000}"/>
    <cellStyle name="Normal 9 7 4 2 6" xfId="22747" xr:uid="{00000000-0005-0000-0000-000006A80000}"/>
    <cellStyle name="Normal 9 7 4 3" xfId="1532" xr:uid="{00000000-0005-0000-0000-000007A80000}"/>
    <cellStyle name="Normal 9 7 4 3 2" xfId="2881" xr:uid="{00000000-0005-0000-0000-000008A80000}"/>
    <cellStyle name="Normal 9 7 4 3 2 2" xfId="5579" xr:uid="{00000000-0005-0000-0000-000009A80000}"/>
    <cellStyle name="Normal 9 7 4 3 2 2 2" xfId="11005" xr:uid="{00000000-0005-0000-0000-00000AA80000}"/>
    <cellStyle name="Normal 9 7 4 3 2 2 2 2" xfId="21827" xr:uid="{00000000-0005-0000-0000-00000BA80000}"/>
    <cellStyle name="Normal 9 7 4 3 2 2 2 2 2" xfId="43472" xr:uid="{00000000-0005-0000-0000-00000CA80000}"/>
    <cellStyle name="Normal 9 7 4 3 2 2 2 3" xfId="32650" xr:uid="{00000000-0005-0000-0000-00000DA80000}"/>
    <cellStyle name="Normal 9 7 4 3 2 2 3" xfId="16416" xr:uid="{00000000-0005-0000-0000-00000EA80000}"/>
    <cellStyle name="Normal 9 7 4 3 2 2 3 2" xfId="38061" xr:uid="{00000000-0005-0000-0000-00000FA80000}"/>
    <cellStyle name="Normal 9 7 4 3 2 2 4" xfId="27239" xr:uid="{00000000-0005-0000-0000-000010A80000}"/>
    <cellStyle name="Normal 9 7 4 3 2 3" xfId="8309" xr:uid="{00000000-0005-0000-0000-000011A80000}"/>
    <cellStyle name="Normal 9 7 4 3 2 3 2" xfId="19131" xr:uid="{00000000-0005-0000-0000-000012A80000}"/>
    <cellStyle name="Normal 9 7 4 3 2 3 2 2" xfId="40776" xr:uid="{00000000-0005-0000-0000-000013A80000}"/>
    <cellStyle name="Normal 9 7 4 3 2 3 3" xfId="29954" xr:uid="{00000000-0005-0000-0000-000014A80000}"/>
    <cellStyle name="Normal 9 7 4 3 2 4" xfId="13720" xr:uid="{00000000-0005-0000-0000-000015A80000}"/>
    <cellStyle name="Normal 9 7 4 3 2 4 2" xfId="35365" xr:uid="{00000000-0005-0000-0000-000016A80000}"/>
    <cellStyle name="Normal 9 7 4 3 2 5" xfId="24543" xr:uid="{00000000-0005-0000-0000-000017A80000}"/>
    <cellStyle name="Normal 9 7 4 3 3" xfId="4232" xr:uid="{00000000-0005-0000-0000-000018A80000}"/>
    <cellStyle name="Normal 9 7 4 3 3 2" xfId="9658" xr:uid="{00000000-0005-0000-0000-000019A80000}"/>
    <cellStyle name="Normal 9 7 4 3 3 2 2" xfId="20480" xr:uid="{00000000-0005-0000-0000-00001AA80000}"/>
    <cellStyle name="Normal 9 7 4 3 3 2 2 2" xfId="42125" xr:uid="{00000000-0005-0000-0000-00001BA80000}"/>
    <cellStyle name="Normal 9 7 4 3 3 2 3" xfId="31303" xr:uid="{00000000-0005-0000-0000-00001CA80000}"/>
    <cellStyle name="Normal 9 7 4 3 3 3" xfId="15069" xr:uid="{00000000-0005-0000-0000-00001DA80000}"/>
    <cellStyle name="Normal 9 7 4 3 3 3 2" xfId="36714" xr:uid="{00000000-0005-0000-0000-00001EA80000}"/>
    <cellStyle name="Normal 9 7 4 3 3 4" xfId="25892" xr:uid="{00000000-0005-0000-0000-00001FA80000}"/>
    <cellStyle name="Normal 9 7 4 3 4" xfId="6962" xr:uid="{00000000-0005-0000-0000-000020A80000}"/>
    <cellStyle name="Normal 9 7 4 3 4 2" xfId="17784" xr:uid="{00000000-0005-0000-0000-000021A80000}"/>
    <cellStyle name="Normal 9 7 4 3 4 2 2" xfId="39429" xr:uid="{00000000-0005-0000-0000-000022A80000}"/>
    <cellStyle name="Normal 9 7 4 3 4 3" xfId="28607" xr:uid="{00000000-0005-0000-0000-000023A80000}"/>
    <cellStyle name="Normal 9 7 4 3 5" xfId="12373" xr:uid="{00000000-0005-0000-0000-000024A80000}"/>
    <cellStyle name="Normal 9 7 4 3 5 2" xfId="34018" xr:uid="{00000000-0005-0000-0000-000025A80000}"/>
    <cellStyle name="Normal 9 7 4 3 6" xfId="23196" xr:uid="{00000000-0005-0000-0000-000026A80000}"/>
    <cellStyle name="Normal 9 7 4 4" xfId="1983" xr:uid="{00000000-0005-0000-0000-000027A80000}"/>
    <cellStyle name="Normal 9 7 4 4 2" xfId="4681" xr:uid="{00000000-0005-0000-0000-000028A80000}"/>
    <cellStyle name="Normal 9 7 4 4 2 2" xfId="10107" xr:uid="{00000000-0005-0000-0000-000029A80000}"/>
    <cellStyle name="Normal 9 7 4 4 2 2 2" xfId="20929" xr:uid="{00000000-0005-0000-0000-00002AA80000}"/>
    <cellStyle name="Normal 9 7 4 4 2 2 2 2" xfId="42574" xr:uid="{00000000-0005-0000-0000-00002BA80000}"/>
    <cellStyle name="Normal 9 7 4 4 2 2 3" xfId="31752" xr:uid="{00000000-0005-0000-0000-00002CA80000}"/>
    <cellStyle name="Normal 9 7 4 4 2 3" xfId="15518" xr:uid="{00000000-0005-0000-0000-00002DA80000}"/>
    <cellStyle name="Normal 9 7 4 4 2 3 2" xfId="37163" xr:uid="{00000000-0005-0000-0000-00002EA80000}"/>
    <cellStyle name="Normal 9 7 4 4 2 4" xfId="26341" xr:uid="{00000000-0005-0000-0000-00002FA80000}"/>
    <cellStyle name="Normal 9 7 4 4 3" xfId="7411" xr:uid="{00000000-0005-0000-0000-000030A80000}"/>
    <cellStyle name="Normal 9 7 4 4 3 2" xfId="18233" xr:uid="{00000000-0005-0000-0000-000031A80000}"/>
    <cellStyle name="Normal 9 7 4 4 3 2 2" xfId="39878" xr:uid="{00000000-0005-0000-0000-000032A80000}"/>
    <cellStyle name="Normal 9 7 4 4 3 3" xfId="29056" xr:uid="{00000000-0005-0000-0000-000033A80000}"/>
    <cellStyle name="Normal 9 7 4 4 4" xfId="12822" xr:uid="{00000000-0005-0000-0000-000034A80000}"/>
    <cellStyle name="Normal 9 7 4 4 4 2" xfId="34467" xr:uid="{00000000-0005-0000-0000-000035A80000}"/>
    <cellStyle name="Normal 9 7 4 4 5" xfId="23645" xr:uid="{00000000-0005-0000-0000-000036A80000}"/>
    <cellStyle name="Normal 9 7 4 5" xfId="3334" xr:uid="{00000000-0005-0000-0000-000037A80000}"/>
    <cellStyle name="Normal 9 7 4 5 2" xfId="8760" xr:uid="{00000000-0005-0000-0000-000038A80000}"/>
    <cellStyle name="Normal 9 7 4 5 2 2" xfId="19582" xr:uid="{00000000-0005-0000-0000-000039A80000}"/>
    <cellStyle name="Normal 9 7 4 5 2 2 2" xfId="41227" xr:uid="{00000000-0005-0000-0000-00003AA80000}"/>
    <cellStyle name="Normal 9 7 4 5 2 3" xfId="30405" xr:uid="{00000000-0005-0000-0000-00003BA80000}"/>
    <cellStyle name="Normal 9 7 4 5 3" xfId="14171" xr:uid="{00000000-0005-0000-0000-00003CA80000}"/>
    <cellStyle name="Normal 9 7 4 5 3 2" xfId="35816" xr:uid="{00000000-0005-0000-0000-00003DA80000}"/>
    <cellStyle name="Normal 9 7 4 5 4" xfId="24994" xr:uid="{00000000-0005-0000-0000-00003EA80000}"/>
    <cellStyle name="Normal 9 7 4 6" xfId="6064" xr:uid="{00000000-0005-0000-0000-00003FA80000}"/>
    <cellStyle name="Normal 9 7 4 6 2" xfId="16886" xr:uid="{00000000-0005-0000-0000-000040A80000}"/>
    <cellStyle name="Normal 9 7 4 6 2 2" xfId="38531" xr:uid="{00000000-0005-0000-0000-000041A80000}"/>
    <cellStyle name="Normal 9 7 4 6 3" xfId="27709" xr:uid="{00000000-0005-0000-0000-000042A80000}"/>
    <cellStyle name="Normal 9 7 4 7" xfId="11475" xr:uid="{00000000-0005-0000-0000-000043A80000}"/>
    <cellStyle name="Normal 9 7 4 7 2" xfId="33120" xr:uid="{00000000-0005-0000-0000-000044A80000}"/>
    <cellStyle name="Normal 9 7 4 8" xfId="22298" xr:uid="{00000000-0005-0000-0000-000045A80000}"/>
    <cellStyle name="Normal 9 7 5" xfId="784" xr:uid="{00000000-0005-0000-0000-000046A80000}"/>
    <cellStyle name="Normal 9 7 5 2" xfId="2133" xr:uid="{00000000-0005-0000-0000-000047A80000}"/>
    <cellStyle name="Normal 9 7 5 2 2" xfId="4831" xr:uid="{00000000-0005-0000-0000-000048A80000}"/>
    <cellStyle name="Normal 9 7 5 2 2 2" xfId="10257" xr:uid="{00000000-0005-0000-0000-000049A80000}"/>
    <cellStyle name="Normal 9 7 5 2 2 2 2" xfId="21079" xr:uid="{00000000-0005-0000-0000-00004AA80000}"/>
    <cellStyle name="Normal 9 7 5 2 2 2 2 2" xfId="42724" xr:uid="{00000000-0005-0000-0000-00004BA80000}"/>
    <cellStyle name="Normal 9 7 5 2 2 2 3" xfId="31902" xr:uid="{00000000-0005-0000-0000-00004CA80000}"/>
    <cellStyle name="Normal 9 7 5 2 2 3" xfId="15668" xr:uid="{00000000-0005-0000-0000-00004DA80000}"/>
    <cellStyle name="Normal 9 7 5 2 2 3 2" xfId="37313" xr:uid="{00000000-0005-0000-0000-00004EA80000}"/>
    <cellStyle name="Normal 9 7 5 2 2 4" xfId="26491" xr:uid="{00000000-0005-0000-0000-00004FA80000}"/>
    <cellStyle name="Normal 9 7 5 2 3" xfId="7561" xr:uid="{00000000-0005-0000-0000-000050A80000}"/>
    <cellStyle name="Normal 9 7 5 2 3 2" xfId="18383" xr:uid="{00000000-0005-0000-0000-000051A80000}"/>
    <cellStyle name="Normal 9 7 5 2 3 2 2" xfId="40028" xr:uid="{00000000-0005-0000-0000-000052A80000}"/>
    <cellStyle name="Normal 9 7 5 2 3 3" xfId="29206" xr:uid="{00000000-0005-0000-0000-000053A80000}"/>
    <cellStyle name="Normal 9 7 5 2 4" xfId="12972" xr:uid="{00000000-0005-0000-0000-000054A80000}"/>
    <cellStyle name="Normal 9 7 5 2 4 2" xfId="34617" xr:uid="{00000000-0005-0000-0000-000055A80000}"/>
    <cellStyle name="Normal 9 7 5 2 5" xfId="23795" xr:uid="{00000000-0005-0000-0000-000056A80000}"/>
    <cellStyle name="Normal 9 7 5 3" xfId="3484" xr:uid="{00000000-0005-0000-0000-000057A80000}"/>
    <cellStyle name="Normal 9 7 5 3 2" xfId="8910" xr:uid="{00000000-0005-0000-0000-000058A80000}"/>
    <cellStyle name="Normal 9 7 5 3 2 2" xfId="19732" xr:uid="{00000000-0005-0000-0000-000059A80000}"/>
    <cellStyle name="Normal 9 7 5 3 2 2 2" xfId="41377" xr:uid="{00000000-0005-0000-0000-00005AA80000}"/>
    <cellStyle name="Normal 9 7 5 3 2 3" xfId="30555" xr:uid="{00000000-0005-0000-0000-00005BA80000}"/>
    <cellStyle name="Normal 9 7 5 3 3" xfId="14321" xr:uid="{00000000-0005-0000-0000-00005CA80000}"/>
    <cellStyle name="Normal 9 7 5 3 3 2" xfId="35966" xr:uid="{00000000-0005-0000-0000-00005DA80000}"/>
    <cellStyle name="Normal 9 7 5 3 4" xfId="25144" xr:uid="{00000000-0005-0000-0000-00005EA80000}"/>
    <cellStyle name="Normal 9 7 5 4" xfId="6214" xr:uid="{00000000-0005-0000-0000-00005FA80000}"/>
    <cellStyle name="Normal 9 7 5 4 2" xfId="17036" xr:uid="{00000000-0005-0000-0000-000060A80000}"/>
    <cellStyle name="Normal 9 7 5 4 2 2" xfId="38681" xr:uid="{00000000-0005-0000-0000-000061A80000}"/>
    <cellStyle name="Normal 9 7 5 4 3" xfId="27859" xr:uid="{00000000-0005-0000-0000-000062A80000}"/>
    <cellStyle name="Normal 9 7 5 5" xfId="11625" xr:uid="{00000000-0005-0000-0000-000063A80000}"/>
    <cellStyle name="Normal 9 7 5 5 2" xfId="33270" xr:uid="{00000000-0005-0000-0000-000064A80000}"/>
    <cellStyle name="Normal 9 7 5 6" xfId="22448" xr:uid="{00000000-0005-0000-0000-000065A80000}"/>
    <cellStyle name="Normal 9 7 6" xfId="1233" xr:uid="{00000000-0005-0000-0000-000066A80000}"/>
    <cellStyle name="Normal 9 7 6 2" xfId="2582" xr:uid="{00000000-0005-0000-0000-000067A80000}"/>
    <cellStyle name="Normal 9 7 6 2 2" xfId="5280" xr:uid="{00000000-0005-0000-0000-000068A80000}"/>
    <cellStyle name="Normal 9 7 6 2 2 2" xfId="10706" xr:uid="{00000000-0005-0000-0000-000069A80000}"/>
    <cellStyle name="Normal 9 7 6 2 2 2 2" xfId="21528" xr:uid="{00000000-0005-0000-0000-00006AA80000}"/>
    <cellStyle name="Normal 9 7 6 2 2 2 2 2" xfId="43173" xr:uid="{00000000-0005-0000-0000-00006BA80000}"/>
    <cellStyle name="Normal 9 7 6 2 2 2 3" xfId="32351" xr:uid="{00000000-0005-0000-0000-00006CA80000}"/>
    <cellStyle name="Normal 9 7 6 2 2 3" xfId="16117" xr:uid="{00000000-0005-0000-0000-00006DA80000}"/>
    <cellStyle name="Normal 9 7 6 2 2 3 2" xfId="37762" xr:uid="{00000000-0005-0000-0000-00006EA80000}"/>
    <cellStyle name="Normal 9 7 6 2 2 4" xfId="26940" xr:uid="{00000000-0005-0000-0000-00006FA80000}"/>
    <cellStyle name="Normal 9 7 6 2 3" xfId="8010" xr:uid="{00000000-0005-0000-0000-000070A80000}"/>
    <cellStyle name="Normal 9 7 6 2 3 2" xfId="18832" xr:uid="{00000000-0005-0000-0000-000071A80000}"/>
    <cellStyle name="Normal 9 7 6 2 3 2 2" xfId="40477" xr:uid="{00000000-0005-0000-0000-000072A80000}"/>
    <cellStyle name="Normal 9 7 6 2 3 3" xfId="29655" xr:uid="{00000000-0005-0000-0000-000073A80000}"/>
    <cellStyle name="Normal 9 7 6 2 4" xfId="13421" xr:uid="{00000000-0005-0000-0000-000074A80000}"/>
    <cellStyle name="Normal 9 7 6 2 4 2" xfId="35066" xr:uid="{00000000-0005-0000-0000-000075A80000}"/>
    <cellStyle name="Normal 9 7 6 2 5" xfId="24244" xr:uid="{00000000-0005-0000-0000-000076A80000}"/>
    <cellStyle name="Normal 9 7 6 3" xfId="3933" xr:uid="{00000000-0005-0000-0000-000077A80000}"/>
    <cellStyle name="Normal 9 7 6 3 2" xfId="9359" xr:uid="{00000000-0005-0000-0000-000078A80000}"/>
    <cellStyle name="Normal 9 7 6 3 2 2" xfId="20181" xr:uid="{00000000-0005-0000-0000-000079A80000}"/>
    <cellStyle name="Normal 9 7 6 3 2 2 2" xfId="41826" xr:uid="{00000000-0005-0000-0000-00007AA80000}"/>
    <cellStyle name="Normal 9 7 6 3 2 3" xfId="31004" xr:uid="{00000000-0005-0000-0000-00007BA80000}"/>
    <cellStyle name="Normal 9 7 6 3 3" xfId="14770" xr:uid="{00000000-0005-0000-0000-00007CA80000}"/>
    <cellStyle name="Normal 9 7 6 3 3 2" xfId="36415" xr:uid="{00000000-0005-0000-0000-00007DA80000}"/>
    <cellStyle name="Normal 9 7 6 3 4" xfId="25593" xr:uid="{00000000-0005-0000-0000-00007EA80000}"/>
    <cellStyle name="Normal 9 7 6 4" xfId="6663" xr:uid="{00000000-0005-0000-0000-00007FA80000}"/>
    <cellStyle name="Normal 9 7 6 4 2" xfId="17485" xr:uid="{00000000-0005-0000-0000-000080A80000}"/>
    <cellStyle name="Normal 9 7 6 4 2 2" xfId="39130" xr:uid="{00000000-0005-0000-0000-000081A80000}"/>
    <cellStyle name="Normal 9 7 6 4 3" xfId="28308" xr:uid="{00000000-0005-0000-0000-000082A80000}"/>
    <cellStyle name="Normal 9 7 6 5" xfId="12074" xr:uid="{00000000-0005-0000-0000-000083A80000}"/>
    <cellStyle name="Normal 9 7 6 5 2" xfId="33719" xr:uid="{00000000-0005-0000-0000-000084A80000}"/>
    <cellStyle name="Normal 9 7 6 6" xfId="22897" xr:uid="{00000000-0005-0000-0000-000085A80000}"/>
    <cellStyle name="Normal 9 7 7" xfId="1684" xr:uid="{00000000-0005-0000-0000-000086A80000}"/>
    <cellStyle name="Normal 9 7 7 2" xfId="4382" xr:uid="{00000000-0005-0000-0000-000087A80000}"/>
    <cellStyle name="Normal 9 7 7 2 2" xfId="9808" xr:uid="{00000000-0005-0000-0000-000088A80000}"/>
    <cellStyle name="Normal 9 7 7 2 2 2" xfId="20630" xr:uid="{00000000-0005-0000-0000-000089A80000}"/>
    <cellStyle name="Normal 9 7 7 2 2 2 2" xfId="42275" xr:uid="{00000000-0005-0000-0000-00008AA80000}"/>
    <cellStyle name="Normal 9 7 7 2 2 3" xfId="31453" xr:uid="{00000000-0005-0000-0000-00008BA80000}"/>
    <cellStyle name="Normal 9 7 7 2 3" xfId="15219" xr:uid="{00000000-0005-0000-0000-00008CA80000}"/>
    <cellStyle name="Normal 9 7 7 2 3 2" xfId="36864" xr:uid="{00000000-0005-0000-0000-00008DA80000}"/>
    <cellStyle name="Normal 9 7 7 2 4" xfId="26042" xr:uid="{00000000-0005-0000-0000-00008EA80000}"/>
    <cellStyle name="Normal 9 7 7 3" xfId="7112" xr:uid="{00000000-0005-0000-0000-00008FA80000}"/>
    <cellStyle name="Normal 9 7 7 3 2" xfId="17934" xr:uid="{00000000-0005-0000-0000-000090A80000}"/>
    <cellStyle name="Normal 9 7 7 3 2 2" xfId="39579" xr:uid="{00000000-0005-0000-0000-000091A80000}"/>
    <cellStyle name="Normal 9 7 7 3 3" xfId="28757" xr:uid="{00000000-0005-0000-0000-000092A80000}"/>
    <cellStyle name="Normal 9 7 7 4" xfId="12523" xr:uid="{00000000-0005-0000-0000-000093A80000}"/>
    <cellStyle name="Normal 9 7 7 4 2" xfId="34168" xr:uid="{00000000-0005-0000-0000-000094A80000}"/>
    <cellStyle name="Normal 9 7 7 5" xfId="23346" xr:uid="{00000000-0005-0000-0000-000095A80000}"/>
    <cellStyle name="Normal 9 7 8" xfId="3035" xr:uid="{00000000-0005-0000-0000-000096A80000}"/>
    <cellStyle name="Normal 9 7 8 2" xfId="8461" xr:uid="{00000000-0005-0000-0000-000097A80000}"/>
    <cellStyle name="Normal 9 7 8 2 2" xfId="19283" xr:uid="{00000000-0005-0000-0000-000098A80000}"/>
    <cellStyle name="Normal 9 7 8 2 2 2" xfId="40928" xr:uid="{00000000-0005-0000-0000-000099A80000}"/>
    <cellStyle name="Normal 9 7 8 2 3" xfId="30106" xr:uid="{00000000-0005-0000-0000-00009AA80000}"/>
    <cellStyle name="Normal 9 7 8 3" xfId="13872" xr:uid="{00000000-0005-0000-0000-00009BA80000}"/>
    <cellStyle name="Normal 9 7 8 3 2" xfId="35517" xr:uid="{00000000-0005-0000-0000-00009CA80000}"/>
    <cellStyle name="Normal 9 7 8 4" xfId="24695" xr:uid="{00000000-0005-0000-0000-00009DA80000}"/>
    <cellStyle name="Normal 9 7 9" xfId="5765" xr:uid="{00000000-0005-0000-0000-00009EA80000}"/>
    <cellStyle name="Normal 9 7 9 2" xfId="16587" xr:uid="{00000000-0005-0000-0000-00009FA80000}"/>
    <cellStyle name="Normal 9 7 9 2 2" xfId="38232" xr:uid="{00000000-0005-0000-0000-0000A0A80000}"/>
    <cellStyle name="Normal 9 7 9 3" xfId="27410" xr:uid="{00000000-0005-0000-0000-0000A1A80000}"/>
    <cellStyle name="Normal 90" xfId="332" xr:uid="{00000000-0005-0000-0000-0000A2A80000}"/>
    <cellStyle name="Normal 91" xfId="333" xr:uid="{00000000-0005-0000-0000-0000A3A80000}"/>
    <cellStyle name="Normal 92" xfId="334" xr:uid="{00000000-0005-0000-0000-0000A4A80000}"/>
    <cellStyle name="Normal_INTRNTNL_ORGNSTN_CD" xfId="5588" xr:uid="{00000000-0005-0000-0000-0000A5A80000}"/>
    <cellStyle name="Normale_AnaCreditCollectionCodeLists" xfId="51" xr:uid="{00000000-0005-0000-0000-0000A6A80000}"/>
    <cellStyle name="normální_Kopie - classificacion (2)" xfId="72" xr:uid="{00000000-0005-0000-0000-0000A7A80000}"/>
    <cellStyle name="Normalny 2" xfId="62" xr:uid="{00000000-0005-0000-0000-0000A8A80000}"/>
    <cellStyle name="Normaali_Luokm_s" xfId="44" xr:uid="{00000000-0005-0000-0000-0000A9A80000}"/>
    <cellStyle name="Note" xfId="45" xr:uid="{00000000-0005-0000-0000-0000AAA80000}"/>
    <cellStyle name="Note 2" xfId="145" xr:uid="{00000000-0005-0000-0000-0000ABA80000}"/>
    <cellStyle name="Note 2 10" xfId="5642" xr:uid="{00000000-0005-0000-0000-0000ACA80000}"/>
    <cellStyle name="Note 2 10 2" xfId="16464" xr:uid="{00000000-0005-0000-0000-0000ADA80000}"/>
    <cellStyle name="Note 2 10 2 2" xfId="38109" xr:uid="{00000000-0005-0000-0000-0000AEA80000}"/>
    <cellStyle name="Note 2 10 3" xfId="27287" xr:uid="{00000000-0005-0000-0000-0000AFA80000}"/>
    <cellStyle name="Note 2 11" xfId="11053" xr:uid="{00000000-0005-0000-0000-0000B0A80000}"/>
    <cellStyle name="Note 2 11 2" xfId="32698" xr:uid="{00000000-0005-0000-0000-0000B1A80000}"/>
    <cellStyle name="Note 2 12" xfId="21876" xr:uid="{00000000-0005-0000-0000-0000B2A80000}"/>
    <cellStyle name="Note 2 2" xfId="336" xr:uid="{00000000-0005-0000-0000-0000B3A80000}"/>
    <cellStyle name="Note 2 3" xfId="335" xr:uid="{00000000-0005-0000-0000-0000B4A80000}"/>
    <cellStyle name="Note 2 4" xfId="361" xr:uid="{00000000-0005-0000-0000-0000B5A80000}"/>
    <cellStyle name="Note 2 4 2" xfId="810" xr:uid="{00000000-0005-0000-0000-0000B6A80000}"/>
    <cellStyle name="Note 2 4 2 2" xfId="2159" xr:uid="{00000000-0005-0000-0000-0000B7A80000}"/>
    <cellStyle name="Note 2 4 2 2 2" xfId="4857" xr:uid="{00000000-0005-0000-0000-0000B8A80000}"/>
    <cellStyle name="Note 2 4 2 2 2 2" xfId="10283" xr:uid="{00000000-0005-0000-0000-0000B9A80000}"/>
    <cellStyle name="Note 2 4 2 2 2 2 2" xfId="21105" xr:uid="{00000000-0005-0000-0000-0000BAA80000}"/>
    <cellStyle name="Note 2 4 2 2 2 2 2 2" xfId="42750" xr:uid="{00000000-0005-0000-0000-0000BBA80000}"/>
    <cellStyle name="Note 2 4 2 2 2 2 3" xfId="31928" xr:uid="{00000000-0005-0000-0000-0000BCA80000}"/>
    <cellStyle name="Note 2 4 2 2 2 3" xfId="15694" xr:uid="{00000000-0005-0000-0000-0000BDA80000}"/>
    <cellStyle name="Note 2 4 2 2 2 3 2" xfId="37339" xr:uid="{00000000-0005-0000-0000-0000BEA80000}"/>
    <cellStyle name="Note 2 4 2 2 2 4" xfId="26517" xr:uid="{00000000-0005-0000-0000-0000BFA80000}"/>
    <cellStyle name="Note 2 4 2 2 3" xfId="7587" xr:uid="{00000000-0005-0000-0000-0000C0A80000}"/>
    <cellStyle name="Note 2 4 2 2 3 2" xfId="18409" xr:uid="{00000000-0005-0000-0000-0000C1A80000}"/>
    <cellStyle name="Note 2 4 2 2 3 2 2" xfId="40054" xr:uid="{00000000-0005-0000-0000-0000C2A80000}"/>
    <cellStyle name="Note 2 4 2 2 3 3" xfId="29232" xr:uid="{00000000-0005-0000-0000-0000C3A80000}"/>
    <cellStyle name="Note 2 4 2 2 4" xfId="12998" xr:uid="{00000000-0005-0000-0000-0000C4A80000}"/>
    <cellStyle name="Note 2 4 2 2 4 2" xfId="34643" xr:uid="{00000000-0005-0000-0000-0000C5A80000}"/>
    <cellStyle name="Note 2 4 2 2 5" xfId="23821" xr:uid="{00000000-0005-0000-0000-0000C6A80000}"/>
    <cellStyle name="Note 2 4 2 3" xfId="3510" xr:uid="{00000000-0005-0000-0000-0000C7A80000}"/>
    <cellStyle name="Note 2 4 2 3 2" xfId="8936" xr:uid="{00000000-0005-0000-0000-0000C8A80000}"/>
    <cellStyle name="Note 2 4 2 3 2 2" xfId="19758" xr:uid="{00000000-0005-0000-0000-0000C9A80000}"/>
    <cellStyle name="Note 2 4 2 3 2 2 2" xfId="41403" xr:uid="{00000000-0005-0000-0000-0000CAA80000}"/>
    <cellStyle name="Note 2 4 2 3 2 3" xfId="30581" xr:uid="{00000000-0005-0000-0000-0000CBA80000}"/>
    <cellStyle name="Note 2 4 2 3 3" xfId="14347" xr:uid="{00000000-0005-0000-0000-0000CCA80000}"/>
    <cellStyle name="Note 2 4 2 3 3 2" xfId="35992" xr:uid="{00000000-0005-0000-0000-0000CDA80000}"/>
    <cellStyle name="Note 2 4 2 3 4" xfId="25170" xr:uid="{00000000-0005-0000-0000-0000CEA80000}"/>
    <cellStyle name="Note 2 4 2 4" xfId="6240" xr:uid="{00000000-0005-0000-0000-0000CFA80000}"/>
    <cellStyle name="Note 2 4 2 4 2" xfId="17062" xr:uid="{00000000-0005-0000-0000-0000D0A80000}"/>
    <cellStyle name="Note 2 4 2 4 2 2" xfId="38707" xr:uid="{00000000-0005-0000-0000-0000D1A80000}"/>
    <cellStyle name="Note 2 4 2 4 3" xfId="27885" xr:uid="{00000000-0005-0000-0000-0000D2A80000}"/>
    <cellStyle name="Note 2 4 2 5" xfId="11651" xr:uid="{00000000-0005-0000-0000-0000D3A80000}"/>
    <cellStyle name="Note 2 4 2 5 2" xfId="33296" xr:uid="{00000000-0005-0000-0000-0000D4A80000}"/>
    <cellStyle name="Note 2 4 2 6" xfId="22474" xr:uid="{00000000-0005-0000-0000-0000D5A80000}"/>
    <cellStyle name="Note 2 4 3" xfId="1259" xr:uid="{00000000-0005-0000-0000-0000D6A80000}"/>
    <cellStyle name="Note 2 4 3 2" xfId="2608" xr:uid="{00000000-0005-0000-0000-0000D7A80000}"/>
    <cellStyle name="Note 2 4 3 2 2" xfId="5306" xr:uid="{00000000-0005-0000-0000-0000D8A80000}"/>
    <cellStyle name="Note 2 4 3 2 2 2" xfId="10732" xr:uid="{00000000-0005-0000-0000-0000D9A80000}"/>
    <cellStyle name="Note 2 4 3 2 2 2 2" xfId="21554" xr:uid="{00000000-0005-0000-0000-0000DAA80000}"/>
    <cellStyle name="Note 2 4 3 2 2 2 2 2" xfId="43199" xr:uid="{00000000-0005-0000-0000-0000DBA80000}"/>
    <cellStyle name="Note 2 4 3 2 2 2 3" xfId="32377" xr:uid="{00000000-0005-0000-0000-0000DCA80000}"/>
    <cellStyle name="Note 2 4 3 2 2 3" xfId="16143" xr:uid="{00000000-0005-0000-0000-0000DDA80000}"/>
    <cellStyle name="Note 2 4 3 2 2 3 2" xfId="37788" xr:uid="{00000000-0005-0000-0000-0000DEA80000}"/>
    <cellStyle name="Note 2 4 3 2 2 4" xfId="26966" xr:uid="{00000000-0005-0000-0000-0000DFA80000}"/>
    <cellStyle name="Note 2 4 3 2 3" xfId="8036" xr:uid="{00000000-0005-0000-0000-0000E0A80000}"/>
    <cellStyle name="Note 2 4 3 2 3 2" xfId="18858" xr:uid="{00000000-0005-0000-0000-0000E1A80000}"/>
    <cellStyle name="Note 2 4 3 2 3 2 2" xfId="40503" xr:uid="{00000000-0005-0000-0000-0000E2A80000}"/>
    <cellStyle name="Note 2 4 3 2 3 3" xfId="29681" xr:uid="{00000000-0005-0000-0000-0000E3A80000}"/>
    <cellStyle name="Note 2 4 3 2 4" xfId="13447" xr:uid="{00000000-0005-0000-0000-0000E4A80000}"/>
    <cellStyle name="Note 2 4 3 2 4 2" xfId="35092" xr:uid="{00000000-0005-0000-0000-0000E5A80000}"/>
    <cellStyle name="Note 2 4 3 2 5" xfId="24270" xr:uid="{00000000-0005-0000-0000-0000E6A80000}"/>
    <cellStyle name="Note 2 4 3 3" xfId="3959" xr:uid="{00000000-0005-0000-0000-0000E7A80000}"/>
    <cellStyle name="Note 2 4 3 3 2" xfId="9385" xr:uid="{00000000-0005-0000-0000-0000E8A80000}"/>
    <cellStyle name="Note 2 4 3 3 2 2" xfId="20207" xr:uid="{00000000-0005-0000-0000-0000E9A80000}"/>
    <cellStyle name="Note 2 4 3 3 2 2 2" xfId="41852" xr:uid="{00000000-0005-0000-0000-0000EAA80000}"/>
    <cellStyle name="Note 2 4 3 3 2 3" xfId="31030" xr:uid="{00000000-0005-0000-0000-0000EBA80000}"/>
    <cellStyle name="Note 2 4 3 3 3" xfId="14796" xr:uid="{00000000-0005-0000-0000-0000ECA80000}"/>
    <cellStyle name="Note 2 4 3 3 3 2" xfId="36441" xr:uid="{00000000-0005-0000-0000-0000EDA80000}"/>
    <cellStyle name="Note 2 4 3 3 4" xfId="25619" xr:uid="{00000000-0005-0000-0000-0000EEA80000}"/>
    <cellStyle name="Note 2 4 3 4" xfId="6689" xr:uid="{00000000-0005-0000-0000-0000EFA80000}"/>
    <cellStyle name="Note 2 4 3 4 2" xfId="17511" xr:uid="{00000000-0005-0000-0000-0000F0A80000}"/>
    <cellStyle name="Note 2 4 3 4 2 2" xfId="39156" xr:uid="{00000000-0005-0000-0000-0000F1A80000}"/>
    <cellStyle name="Note 2 4 3 4 3" xfId="28334" xr:uid="{00000000-0005-0000-0000-0000F2A80000}"/>
    <cellStyle name="Note 2 4 3 5" xfId="12100" xr:uid="{00000000-0005-0000-0000-0000F3A80000}"/>
    <cellStyle name="Note 2 4 3 5 2" xfId="33745" xr:uid="{00000000-0005-0000-0000-0000F4A80000}"/>
    <cellStyle name="Note 2 4 3 6" xfId="22923" xr:uid="{00000000-0005-0000-0000-0000F5A80000}"/>
    <cellStyle name="Note 2 4 4" xfId="1710" xr:uid="{00000000-0005-0000-0000-0000F6A80000}"/>
    <cellStyle name="Note 2 4 4 2" xfId="4408" xr:uid="{00000000-0005-0000-0000-0000F7A80000}"/>
    <cellStyle name="Note 2 4 4 2 2" xfId="9834" xr:uid="{00000000-0005-0000-0000-0000F8A80000}"/>
    <cellStyle name="Note 2 4 4 2 2 2" xfId="20656" xr:uid="{00000000-0005-0000-0000-0000F9A80000}"/>
    <cellStyle name="Note 2 4 4 2 2 2 2" xfId="42301" xr:uid="{00000000-0005-0000-0000-0000FAA80000}"/>
    <cellStyle name="Note 2 4 4 2 2 3" xfId="31479" xr:uid="{00000000-0005-0000-0000-0000FBA80000}"/>
    <cellStyle name="Note 2 4 4 2 3" xfId="15245" xr:uid="{00000000-0005-0000-0000-0000FCA80000}"/>
    <cellStyle name="Note 2 4 4 2 3 2" xfId="36890" xr:uid="{00000000-0005-0000-0000-0000FDA80000}"/>
    <cellStyle name="Note 2 4 4 2 4" xfId="26068" xr:uid="{00000000-0005-0000-0000-0000FEA80000}"/>
    <cellStyle name="Note 2 4 4 3" xfId="7138" xr:uid="{00000000-0005-0000-0000-0000FFA80000}"/>
    <cellStyle name="Note 2 4 4 3 2" xfId="17960" xr:uid="{00000000-0005-0000-0000-000000A90000}"/>
    <cellStyle name="Note 2 4 4 3 2 2" xfId="39605" xr:uid="{00000000-0005-0000-0000-000001A90000}"/>
    <cellStyle name="Note 2 4 4 3 3" xfId="28783" xr:uid="{00000000-0005-0000-0000-000002A90000}"/>
    <cellStyle name="Note 2 4 4 4" xfId="12549" xr:uid="{00000000-0005-0000-0000-000003A90000}"/>
    <cellStyle name="Note 2 4 4 4 2" xfId="34194" xr:uid="{00000000-0005-0000-0000-000004A90000}"/>
    <cellStyle name="Note 2 4 4 5" xfId="23372" xr:uid="{00000000-0005-0000-0000-000005A90000}"/>
    <cellStyle name="Note 2 4 5" xfId="3061" xr:uid="{00000000-0005-0000-0000-000006A90000}"/>
    <cellStyle name="Note 2 4 5 2" xfId="8487" xr:uid="{00000000-0005-0000-0000-000007A90000}"/>
    <cellStyle name="Note 2 4 5 2 2" xfId="19309" xr:uid="{00000000-0005-0000-0000-000008A90000}"/>
    <cellStyle name="Note 2 4 5 2 2 2" xfId="40954" xr:uid="{00000000-0005-0000-0000-000009A90000}"/>
    <cellStyle name="Note 2 4 5 2 3" xfId="30132" xr:uid="{00000000-0005-0000-0000-00000AA90000}"/>
    <cellStyle name="Note 2 4 5 3" xfId="13898" xr:uid="{00000000-0005-0000-0000-00000BA90000}"/>
    <cellStyle name="Note 2 4 5 3 2" xfId="35543" xr:uid="{00000000-0005-0000-0000-00000CA90000}"/>
    <cellStyle name="Note 2 4 5 4" xfId="24721" xr:uid="{00000000-0005-0000-0000-00000DA90000}"/>
    <cellStyle name="Note 2 4 6" xfId="5791" xr:uid="{00000000-0005-0000-0000-00000EA90000}"/>
    <cellStyle name="Note 2 4 6 2" xfId="16613" xr:uid="{00000000-0005-0000-0000-00000FA90000}"/>
    <cellStyle name="Note 2 4 6 2 2" xfId="38258" xr:uid="{00000000-0005-0000-0000-000010A90000}"/>
    <cellStyle name="Note 2 4 6 3" xfId="27436" xr:uid="{00000000-0005-0000-0000-000011A90000}"/>
    <cellStyle name="Note 2 4 7" xfId="11202" xr:uid="{00000000-0005-0000-0000-000012A90000}"/>
    <cellStyle name="Note 2 4 7 2" xfId="32847" xr:uid="{00000000-0005-0000-0000-000013A90000}"/>
    <cellStyle name="Note 2 4 8" xfId="22025" xr:uid="{00000000-0005-0000-0000-000014A90000}"/>
    <cellStyle name="Note 2 5" xfId="511" xr:uid="{00000000-0005-0000-0000-000015A90000}"/>
    <cellStyle name="Note 2 5 2" xfId="960" xr:uid="{00000000-0005-0000-0000-000016A90000}"/>
    <cellStyle name="Note 2 5 2 2" xfId="2309" xr:uid="{00000000-0005-0000-0000-000017A90000}"/>
    <cellStyle name="Note 2 5 2 2 2" xfId="5007" xr:uid="{00000000-0005-0000-0000-000018A90000}"/>
    <cellStyle name="Note 2 5 2 2 2 2" xfId="10433" xr:uid="{00000000-0005-0000-0000-000019A90000}"/>
    <cellStyle name="Note 2 5 2 2 2 2 2" xfId="21255" xr:uid="{00000000-0005-0000-0000-00001AA90000}"/>
    <cellStyle name="Note 2 5 2 2 2 2 2 2" xfId="42900" xr:uid="{00000000-0005-0000-0000-00001BA90000}"/>
    <cellStyle name="Note 2 5 2 2 2 2 3" xfId="32078" xr:uid="{00000000-0005-0000-0000-00001CA90000}"/>
    <cellStyle name="Note 2 5 2 2 2 3" xfId="15844" xr:uid="{00000000-0005-0000-0000-00001DA90000}"/>
    <cellStyle name="Note 2 5 2 2 2 3 2" xfId="37489" xr:uid="{00000000-0005-0000-0000-00001EA90000}"/>
    <cellStyle name="Note 2 5 2 2 2 4" xfId="26667" xr:uid="{00000000-0005-0000-0000-00001FA90000}"/>
    <cellStyle name="Note 2 5 2 2 3" xfId="7737" xr:uid="{00000000-0005-0000-0000-000020A90000}"/>
    <cellStyle name="Note 2 5 2 2 3 2" xfId="18559" xr:uid="{00000000-0005-0000-0000-000021A90000}"/>
    <cellStyle name="Note 2 5 2 2 3 2 2" xfId="40204" xr:uid="{00000000-0005-0000-0000-000022A90000}"/>
    <cellStyle name="Note 2 5 2 2 3 3" xfId="29382" xr:uid="{00000000-0005-0000-0000-000023A90000}"/>
    <cellStyle name="Note 2 5 2 2 4" xfId="13148" xr:uid="{00000000-0005-0000-0000-000024A90000}"/>
    <cellStyle name="Note 2 5 2 2 4 2" xfId="34793" xr:uid="{00000000-0005-0000-0000-000025A90000}"/>
    <cellStyle name="Note 2 5 2 2 5" xfId="23971" xr:uid="{00000000-0005-0000-0000-000026A90000}"/>
    <cellStyle name="Note 2 5 2 3" xfId="3660" xr:uid="{00000000-0005-0000-0000-000027A90000}"/>
    <cellStyle name="Note 2 5 2 3 2" xfId="9086" xr:uid="{00000000-0005-0000-0000-000028A90000}"/>
    <cellStyle name="Note 2 5 2 3 2 2" xfId="19908" xr:uid="{00000000-0005-0000-0000-000029A90000}"/>
    <cellStyle name="Note 2 5 2 3 2 2 2" xfId="41553" xr:uid="{00000000-0005-0000-0000-00002AA90000}"/>
    <cellStyle name="Note 2 5 2 3 2 3" xfId="30731" xr:uid="{00000000-0005-0000-0000-00002BA90000}"/>
    <cellStyle name="Note 2 5 2 3 3" xfId="14497" xr:uid="{00000000-0005-0000-0000-00002CA90000}"/>
    <cellStyle name="Note 2 5 2 3 3 2" xfId="36142" xr:uid="{00000000-0005-0000-0000-00002DA90000}"/>
    <cellStyle name="Note 2 5 2 3 4" xfId="25320" xr:uid="{00000000-0005-0000-0000-00002EA90000}"/>
    <cellStyle name="Note 2 5 2 4" xfId="6390" xr:uid="{00000000-0005-0000-0000-00002FA90000}"/>
    <cellStyle name="Note 2 5 2 4 2" xfId="17212" xr:uid="{00000000-0005-0000-0000-000030A90000}"/>
    <cellStyle name="Note 2 5 2 4 2 2" xfId="38857" xr:uid="{00000000-0005-0000-0000-000031A90000}"/>
    <cellStyle name="Note 2 5 2 4 3" xfId="28035" xr:uid="{00000000-0005-0000-0000-000032A90000}"/>
    <cellStyle name="Note 2 5 2 5" xfId="11801" xr:uid="{00000000-0005-0000-0000-000033A90000}"/>
    <cellStyle name="Note 2 5 2 5 2" xfId="33446" xr:uid="{00000000-0005-0000-0000-000034A90000}"/>
    <cellStyle name="Note 2 5 2 6" xfId="22624" xr:uid="{00000000-0005-0000-0000-000035A90000}"/>
    <cellStyle name="Note 2 5 3" xfId="1409" xr:uid="{00000000-0005-0000-0000-000036A90000}"/>
    <cellStyle name="Note 2 5 3 2" xfId="2758" xr:uid="{00000000-0005-0000-0000-000037A90000}"/>
    <cellStyle name="Note 2 5 3 2 2" xfId="5456" xr:uid="{00000000-0005-0000-0000-000038A90000}"/>
    <cellStyle name="Note 2 5 3 2 2 2" xfId="10882" xr:uid="{00000000-0005-0000-0000-000039A90000}"/>
    <cellStyle name="Note 2 5 3 2 2 2 2" xfId="21704" xr:uid="{00000000-0005-0000-0000-00003AA90000}"/>
    <cellStyle name="Note 2 5 3 2 2 2 2 2" xfId="43349" xr:uid="{00000000-0005-0000-0000-00003BA90000}"/>
    <cellStyle name="Note 2 5 3 2 2 2 3" xfId="32527" xr:uid="{00000000-0005-0000-0000-00003CA90000}"/>
    <cellStyle name="Note 2 5 3 2 2 3" xfId="16293" xr:uid="{00000000-0005-0000-0000-00003DA90000}"/>
    <cellStyle name="Note 2 5 3 2 2 3 2" xfId="37938" xr:uid="{00000000-0005-0000-0000-00003EA90000}"/>
    <cellStyle name="Note 2 5 3 2 2 4" xfId="27116" xr:uid="{00000000-0005-0000-0000-00003FA90000}"/>
    <cellStyle name="Note 2 5 3 2 3" xfId="8186" xr:uid="{00000000-0005-0000-0000-000040A90000}"/>
    <cellStyle name="Note 2 5 3 2 3 2" xfId="19008" xr:uid="{00000000-0005-0000-0000-000041A90000}"/>
    <cellStyle name="Note 2 5 3 2 3 2 2" xfId="40653" xr:uid="{00000000-0005-0000-0000-000042A90000}"/>
    <cellStyle name="Note 2 5 3 2 3 3" xfId="29831" xr:uid="{00000000-0005-0000-0000-000043A90000}"/>
    <cellStyle name="Note 2 5 3 2 4" xfId="13597" xr:uid="{00000000-0005-0000-0000-000044A90000}"/>
    <cellStyle name="Note 2 5 3 2 4 2" xfId="35242" xr:uid="{00000000-0005-0000-0000-000045A90000}"/>
    <cellStyle name="Note 2 5 3 2 5" xfId="24420" xr:uid="{00000000-0005-0000-0000-000046A90000}"/>
    <cellStyle name="Note 2 5 3 3" xfId="4109" xr:uid="{00000000-0005-0000-0000-000047A90000}"/>
    <cellStyle name="Note 2 5 3 3 2" xfId="9535" xr:uid="{00000000-0005-0000-0000-000048A90000}"/>
    <cellStyle name="Note 2 5 3 3 2 2" xfId="20357" xr:uid="{00000000-0005-0000-0000-000049A90000}"/>
    <cellStyle name="Note 2 5 3 3 2 2 2" xfId="42002" xr:uid="{00000000-0005-0000-0000-00004AA90000}"/>
    <cellStyle name="Note 2 5 3 3 2 3" xfId="31180" xr:uid="{00000000-0005-0000-0000-00004BA90000}"/>
    <cellStyle name="Note 2 5 3 3 3" xfId="14946" xr:uid="{00000000-0005-0000-0000-00004CA90000}"/>
    <cellStyle name="Note 2 5 3 3 3 2" xfId="36591" xr:uid="{00000000-0005-0000-0000-00004DA90000}"/>
    <cellStyle name="Note 2 5 3 3 4" xfId="25769" xr:uid="{00000000-0005-0000-0000-00004EA90000}"/>
    <cellStyle name="Note 2 5 3 4" xfId="6839" xr:uid="{00000000-0005-0000-0000-00004FA90000}"/>
    <cellStyle name="Note 2 5 3 4 2" xfId="17661" xr:uid="{00000000-0005-0000-0000-000050A90000}"/>
    <cellStyle name="Note 2 5 3 4 2 2" xfId="39306" xr:uid="{00000000-0005-0000-0000-000051A90000}"/>
    <cellStyle name="Note 2 5 3 4 3" xfId="28484" xr:uid="{00000000-0005-0000-0000-000052A90000}"/>
    <cellStyle name="Note 2 5 3 5" xfId="12250" xr:uid="{00000000-0005-0000-0000-000053A90000}"/>
    <cellStyle name="Note 2 5 3 5 2" xfId="33895" xr:uid="{00000000-0005-0000-0000-000054A90000}"/>
    <cellStyle name="Note 2 5 3 6" xfId="23073" xr:uid="{00000000-0005-0000-0000-000055A90000}"/>
    <cellStyle name="Note 2 5 4" xfId="1860" xr:uid="{00000000-0005-0000-0000-000056A90000}"/>
    <cellStyle name="Note 2 5 4 2" xfId="4558" xr:uid="{00000000-0005-0000-0000-000057A90000}"/>
    <cellStyle name="Note 2 5 4 2 2" xfId="9984" xr:uid="{00000000-0005-0000-0000-000058A90000}"/>
    <cellStyle name="Note 2 5 4 2 2 2" xfId="20806" xr:uid="{00000000-0005-0000-0000-000059A90000}"/>
    <cellStyle name="Note 2 5 4 2 2 2 2" xfId="42451" xr:uid="{00000000-0005-0000-0000-00005AA90000}"/>
    <cellStyle name="Note 2 5 4 2 2 3" xfId="31629" xr:uid="{00000000-0005-0000-0000-00005BA90000}"/>
    <cellStyle name="Note 2 5 4 2 3" xfId="15395" xr:uid="{00000000-0005-0000-0000-00005CA90000}"/>
    <cellStyle name="Note 2 5 4 2 3 2" xfId="37040" xr:uid="{00000000-0005-0000-0000-00005DA90000}"/>
    <cellStyle name="Note 2 5 4 2 4" xfId="26218" xr:uid="{00000000-0005-0000-0000-00005EA90000}"/>
    <cellStyle name="Note 2 5 4 3" xfId="7288" xr:uid="{00000000-0005-0000-0000-00005FA90000}"/>
    <cellStyle name="Note 2 5 4 3 2" xfId="18110" xr:uid="{00000000-0005-0000-0000-000060A90000}"/>
    <cellStyle name="Note 2 5 4 3 2 2" xfId="39755" xr:uid="{00000000-0005-0000-0000-000061A90000}"/>
    <cellStyle name="Note 2 5 4 3 3" xfId="28933" xr:uid="{00000000-0005-0000-0000-000062A90000}"/>
    <cellStyle name="Note 2 5 4 4" xfId="12699" xr:uid="{00000000-0005-0000-0000-000063A90000}"/>
    <cellStyle name="Note 2 5 4 4 2" xfId="34344" xr:uid="{00000000-0005-0000-0000-000064A90000}"/>
    <cellStyle name="Note 2 5 4 5" xfId="23522" xr:uid="{00000000-0005-0000-0000-000065A90000}"/>
    <cellStyle name="Note 2 5 5" xfId="3211" xr:uid="{00000000-0005-0000-0000-000066A90000}"/>
    <cellStyle name="Note 2 5 5 2" xfId="8637" xr:uid="{00000000-0005-0000-0000-000067A90000}"/>
    <cellStyle name="Note 2 5 5 2 2" xfId="19459" xr:uid="{00000000-0005-0000-0000-000068A90000}"/>
    <cellStyle name="Note 2 5 5 2 2 2" xfId="41104" xr:uid="{00000000-0005-0000-0000-000069A90000}"/>
    <cellStyle name="Note 2 5 5 2 3" xfId="30282" xr:uid="{00000000-0005-0000-0000-00006AA90000}"/>
    <cellStyle name="Note 2 5 5 3" xfId="14048" xr:uid="{00000000-0005-0000-0000-00006BA90000}"/>
    <cellStyle name="Note 2 5 5 3 2" xfId="35693" xr:uid="{00000000-0005-0000-0000-00006CA90000}"/>
    <cellStyle name="Note 2 5 5 4" xfId="24871" xr:uid="{00000000-0005-0000-0000-00006DA90000}"/>
    <cellStyle name="Note 2 5 6" xfId="5941" xr:uid="{00000000-0005-0000-0000-00006EA90000}"/>
    <cellStyle name="Note 2 5 6 2" xfId="16763" xr:uid="{00000000-0005-0000-0000-00006FA90000}"/>
    <cellStyle name="Note 2 5 6 2 2" xfId="38408" xr:uid="{00000000-0005-0000-0000-000070A90000}"/>
    <cellStyle name="Note 2 5 6 3" xfId="27586" xr:uid="{00000000-0005-0000-0000-000071A90000}"/>
    <cellStyle name="Note 2 5 7" xfId="11352" xr:uid="{00000000-0005-0000-0000-000072A90000}"/>
    <cellStyle name="Note 2 5 7 2" xfId="32997" xr:uid="{00000000-0005-0000-0000-000073A90000}"/>
    <cellStyle name="Note 2 5 8" xfId="22175" xr:uid="{00000000-0005-0000-0000-000074A90000}"/>
    <cellStyle name="Note 2 6" xfId="661" xr:uid="{00000000-0005-0000-0000-000075A90000}"/>
    <cellStyle name="Note 2 6 2" xfId="2010" xr:uid="{00000000-0005-0000-0000-000076A90000}"/>
    <cellStyle name="Note 2 6 2 2" xfId="4708" xr:uid="{00000000-0005-0000-0000-000077A90000}"/>
    <cellStyle name="Note 2 6 2 2 2" xfId="10134" xr:uid="{00000000-0005-0000-0000-000078A90000}"/>
    <cellStyle name="Note 2 6 2 2 2 2" xfId="20956" xr:uid="{00000000-0005-0000-0000-000079A90000}"/>
    <cellStyle name="Note 2 6 2 2 2 2 2" xfId="42601" xr:uid="{00000000-0005-0000-0000-00007AA90000}"/>
    <cellStyle name="Note 2 6 2 2 2 3" xfId="31779" xr:uid="{00000000-0005-0000-0000-00007BA90000}"/>
    <cellStyle name="Note 2 6 2 2 3" xfId="15545" xr:uid="{00000000-0005-0000-0000-00007CA90000}"/>
    <cellStyle name="Note 2 6 2 2 3 2" xfId="37190" xr:uid="{00000000-0005-0000-0000-00007DA90000}"/>
    <cellStyle name="Note 2 6 2 2 4" xfId="26368" xr:uid="{00000000-0005-0000-0000-00007EA90000}"/>
    <cellStyle name="Note 2 6 2 3" xfId="7438" xr:uid="{00000000-0005-0000-0000-00007FA90000}"/>
    <cellStyle name="Note 2 6 2 3 2" xfId="18260" xr:uid="{00000000-0005-0000-0000-000080A90000}"/>
    <cellStyle name="Note 2 6 2 3 2 2" xfId="39905" xr:uid="{00000000-0005-0000-0000-000081A90000}"/>
    <cellStyle name="Note 2 6 2 3 3" xfId="29083" xr:uid="{00000000-0005-0000-0000-000082A90000}"/>
    <cellStyle name="Note 2 6 2 4" xfId="12849" xr:uid="{00000000-0005-0000-0000-000083A90000}"/>
    <cellStyle name="Note 2 6 2 4 2" xfId="34494" xr:uid="{00000000-0005-0000-0000-000084A90000}"/>
    <cellStyle name="Note 2 6 2 5" xfId="23672" xr:uid="{00000000-0005-0000-0000-000085A90000}"/>
    <cellStyle name="Note 2 6 3" xfId="3361" xr:uid="{00000000-0005-0000-0000-000086A90000}"/>
    <cellStyle name="Note 2 6 3 2" xfId="8787" xr:uid="{00000000-0005-0000-0000-000087A90000}"/>
    <cellStyle name="Note 2 6 3 2 2" xfId="19609" xr:uid="{00000000-0005-0000-0000-000088A90000}"/>
    <cellStyle name="Note 2 6 3 2 2 2" xfId="41254" xr:uid="{00000000-0005-0000-0000-000089A90000}"/>
    <cellStyle name="Note 2 6 3 2 3" xfId="30432" xr:uid="{00000000-0005-0000-0000-00008AA90000}"/>
    <cellStyle name="Note 2 6 3 3" xfId="14198" xr:uid="{00000000-0005-0000-0000-00008BA90000}"/>
    <cellStyle name="Note 2 6 3 3 2" xfId="35843" xr:uid="{00000000-0005-0000-0000-00008CA90000}"/>
    <cellStyle name="Note 2 6 3 4" xfId="25021" xr:uid="{00000000-0005-0000-0000-00008DA90000}"/>
    <cellStyle name="Note 2 6 4" xfId="6091" xr:uid="{00000000-0005-0000-0000-00008EA90000}"/>
    <cellStyle name="Note 2 6 4 2" xfId="16913" xr:uid="{00000000-0005-0000-0000-00008FA90000}"/>
    <cellStyle name="Note 2 6 4 2 2" xfId="38558" xr:uid="{00000000-0005-0000-0000-000090A90000}"/>
    <cellStyle name="Note 2 6 4 3" xfId="27736" xr:uid="{00000000-0005-0000-0000-000091A90000}"/>
    <cellStyle name="Note 2 6 5" xfId="11502" xr:uid="{00000000-0005-0000-0000-000092A90000}"/>
    <cellStyle name="Note 2 6 5 2" xfId="33147" xr:uid="{00000000-0005-0000-0000-000093A90000}"/>
    <cellStyle name="Note 2 6 6" xfId="22325" xr:uid="{00000000-0005-0000-0000-000094A90000}"/>
    <cellStyle name="Note 2 7" xfId="1110" xr:uid="{00000000-0005-0000-0000-000095A90000}"/>
    <cellStyle name="Note 2 7 2" xfId="2459" xr:uid="{00000000-0005-0000-0000-000096A90000}"/>
    <cellStyle name="Note 2 7 2 2" xfId="5157" xr:uid="{00000000-0005-0000-0000-000097A90000}"/>
    <cellStyle name="Note 2 7 2 2 2" xfId="10583" xr:uid="{00000000-0005-0000-0000-000098A90000}"/>
    <cellStyle name="Note 2 7 2 2 2 2" xfId="21405" xr:uid="{00000000-0005-0000-0000-000099A90000}"/>
    <cellStyle name="Note 2 7 2 2 2 2 2" xfId="43050" xr:uid="{00000000-0005-0000-0000-00009AA90000}"/>
    <cellStyle name="Note 2 7 2 2 2 3" xfId="32228" xr:uid="{00000000-0005-0000-0000-00009BA90000}"/>
    <cellStyle name="Note 2 7 2 2 3" xfId="15994" xr:uid="{00000000-0005-0000-0000-00009CA90000}"/>
    <cellStyle name="Note 2 7 2 2 3 2" xfId="37639" xr:uid="{00000000-0005-0000-0000-00009DA90000}"/>
    <cellStyle name="Note 2 7 2 2 4" xfId="26817" xr:uid="{00000000-0005-0000-0000-00009EA90000}"/>
    <cellStyle name="Note 2 7 2 3" xfId="7887" xr:uid="{00000000-0005-0000-0000-00009FA90000}"/>
    <cellStyle name="Note 2 7 2 3 2" xfId="18709" xr:uid="{00000000-0005-0000-0000-0000A0A90000}"/>
    <cellStyle name="Note 2 7 2 3 2 2" xfId="40354" xr:uid="{00000000-0005-0000-0000-0000A1A90000}"/>
    <cellStyle name="Note 2 7 2 3 3" xfId="29532" xr:uid="{00000000-0005-0000-0000-0000A2A90000}"/>
    <cellStyle name="Note 2 7 2 4" xfId="13298" xr:uid="{00000000-0005-0000-0000-0000A3A90000}"/>
    <cellStyle name="Note 2 7 2 4 2" xfId="34943" xr:uid="{00000000-0005-0000-0000-0000A4A90000}"/>
    <cellStyle name="Note 2 7 2 5" xfId="24121" xr:uid="{00000000-0005-0000-0000-0000A5A90000}"/>
    <cellStyle name="Note 2 7 3" xfId="3810" xr:uid="{00000000-0005-0000-0000-0000A6A90000}"/>
    <cellStyle name="Note 2 7 3 2" xfId="9236" xr:uid="{00000000-0005-0000-0000-0000A7A90000}"/>
    <cellStyle name="Note 2 7 3 2 2" xfId="20058" xr:uid="{00000000-0005-0000-0000-0000A8A90000}"/>
    <cellStyle name="Note 2 7 3 2 2 2" xfId="41703" xr:uid="{00000000-0005-0000-0000-0000A9A90000}"/>
    <cellStyle name="Note 2 7 3 2 3" xfId="30881" xr:uid="{00000000-0005-0000-0000-0000AAA90000}"/>
    <cellStyle name="Note 2 7 3 3" xfId="14647" xr:uid="{00000000-0005-0000-0000-0000ABA90000}"/>
    <cellStyle name="Note 2 7 3 3 2" xfId="36292" xr:uid="{00000000-0005-0000-0000-0000ACA90000}"/>
    <cellStyle name="Note 2 7 3 4" xfId="25470" xr:uid="{00000000-0005-0000-0000-0000ADA90000}"/>
    <cellStyle name="Note 2 7 4" xfId="6540" xr:uid="{00000000-0005-0000-0000-0000AEA90000}"/>
    <cellStyle name="Note 2 7 4 2" xfId="17362" xr:uid="{00000000-0005-0000-0000-0000AFA90000}"/>
    <cellStyle name="Note 2 7 4 2 2" xfId="39007" xr:uid="{00000000-0005-0000-0000-0000B0A90000}"/>
    <cellStyle name="Note 2 7 4 3" xfId="28185" xr:uid="{00000000-0005-0000-0000-0000B1A90000}"/>
    <cellStyle name="Note 2 7 5" xfId="11951" xr:uid="{00000000-0005-0000-0000-0000B2A90000}"/>
    <cellStyle name="Note 2 7 5 2" xfId="33596" xr:uid="{00000000-0005-0000-0000-0000B3A90000}"/>
    <cellStyle name="Note 2 7 6" xfId="22774" xr:uid="{00000000-0005-0000-0000-0000B4A90000}"/>
    <cellStyle name="Note 2 8" xfId="1561" xr:uid="{00000000-0005-0000-0000-0000B5A90000}"/>
    <cellStyle name="Note 2 8 2" xfId="4259" xr:uid="{00000000-0005-0000-0000-0000B6A90000}"/>
    <cellStyle name="Note 2 8 2 2" xfId="9685" xr:uid="{00000000-0005-0000-0000-0000B7A90000}"/>
    <cellStyle name="Note 2 8 2 2 2" xfId="20507" xr:uid="{00000000-0005-0000-0000-0000B8A90000}"/>
    <cellStyle name="Note 2 8 2 2 2 2" xfId="42152" xr:uid="{00000000-0005-0000-0000-0000B9A90000}"/>
    <cellStyle name="Note 2 8 2 2 3" xfId="31330" xr:uid="{00000000-0005-0000-0000-0000BAA90000}"/>
    <cellStyle name="Note 2 8 2 3" xfId="15096" xr:uid="{00000000-0005-0000-0000-0000BBA90000}"/>
    <cellStyle name="Note 2 8 2 3 2" xfId="36741" xr:uid="{00000000-0005-0000-0000-0000BCA90000}"/>
    <cellStyle name="Note 2 8 2 4" xfId="25919" xr:uid="{00000000-0005-0000-0000-0000BDA90000}"/>
    <cellStyle name="Note 2 8 3" xfId="6989" xr:uid="{00000000-0005-0000-0000-0000BEA90000}"/>
    <cellStyle name="Note 2 8 3 2" xfId="17811" xr:uid="{00000000-0005-0000-0000-0000BFA90000}"/>
    <cellStyle name="Note 2 8 3 2 2" xfId="39456" xr:uid="{00000000-0005-0000-0000-0000C0A90000}"/>
    <cellStyle name="Note 2 8 3 3" xfId="28634" xr:uid="{00000000-0005-0000-0000-0000C1A90000}"/>
    <cellStyle name="Note 2 8 4" xfId="12400" xr:uid="{00000000-0005-0000-0000-0000C2A90000}"/>
    <cellStyle name="Note 2 8 4 2" xfId="34045" xr:uid="{00000000-0005-0000-0000-0000C3A90000}"/>
    <cellStyle name="Note 2 8 5" xfId="23223" xr:uid="{00000000-0005-0000-0000-0000C4A90000}"/>
    <cellStyle name="Note 2 9" xfId="2912" xr:uid="{00000000-0005-0000-0000-0000C5A90000}"/>
    <cellStyle name="Note 2 9 2" xfId="8338" xr:uid="{00000000-0005-0000-0000-0000C6A90000}"/>
    <cellStyle name="Note 2 9 2 2" xfId="19160" xr:uid="{00000000-0005-0000-0000-0000C7A90000}"/>
    <cellStyle name="Note 2 9 2 2 2" xfId="40805" xr:uid="{00000000-0005-0000-0000-0000C8A90000}"/>
    <cellStyle name="Note 2 9 2 3" xfId="29983" xr:uid="{00000000-0005-0000-0000-0000C9A90000}"/>
    <cellStyle name="Note 2 9 3" xfId="13749" xr:uid="{00000000-0005-0000-0000-0000CAA90000}"/>
    <cellStyle name="Note 2 9 3 2" xfId="35394" xr:uid="{00000000-0005-0000-0000-0000CBA90000}"/>
    <cellStyle name="Note 2 9 4" xfId="24572" xr:uid="{00000000-0005-0000-0000-0000CCA90000}"/>
    <cellStyle name="Output 2" xfId="46" xr:uid="{00000000-0005-0000-0000-0000CDA90000}"/>
    <cellStyle name="Output 2 2" xfId="146" xr:uid="{00000000-0005-0000-0000-0000CEA90000}"/>
    <cellStyle name="Percent" xfId="1" xr:uid="{00000000-0005-0000-0000-0000CFA90000}"/>
    <cellStyle name="Percent 2" xfId="73" xr:uid="{00000000-0005-0000-0000-0000D0A90000}"/>
    <cellStyle name="Standard 2" xfId="63" xr:uid="{00000000-0005-0000-0000-0000D1A90000}"/>
    <cellStyle name="Standard 2 2" xfId="86" xr:uid="{00000000-0005-0000-0000-0000D2A90000}"/>
    <cellStyle name="Standard 2 2 2" xfId="5593" xr:uid="{00000000-0005-0000-0000-0000D3A90000}"/>
    <cellStyle name="Standard 2 2 3" xfId="5595" xr:uid="{00000000-0005-0000-0000-0000D4A90000}"/>
    <cellStyle name="Standard 2 3" xfId="97" xr:uid="{00000000-0005-0000-0000-0000D5A90000}"/>
    <cellStyle name="Standard 2 3 2" xfId="152" xr:uid="{00000000-0005-0000-0000-0000D6A90000}"/>
    <cellStyle name="Standard 2 4" xfId="151" xr:uid="{00000000-0005-0000-0000-0000D7A90000}"/>
    <cellStyle name="Standard 2 5" xfId="80" xr:uid="{00000000-0005-0000-0000-0000D8A90000}"/>
    <cellStyle name="Standard 2 6" xfId="5586" xr:uid="{00000000-0005-0000-0000-0000D9A90000}"/>
    <cellStyle name="Standard 2 7" xfId="74" xr:uid="{00000000-0005-0000-0000-0000DAA90000}"/>
    <cellStyle name="Standard 3" xfId="85" xr:uid="{00000000-0005-0000-0000-0000DBA90000}"/>
    <cellStyle name="Standard 3 2" xfId="150" xr:uid="{00000000-0005-0000-0000-0000DCA90000}"/>
    <cellStyle name="Standard 3 3" xfId="149" xr:uid="{00000000-0005-0000-0000-0000DDA90000}"/>
    <cellStyle name="Standard 4" xfId="153" xr:uid="{00000000-0005-0000-0000-0000DEA90000}"/>
    <cellStyle name="Style 1" xfId="96" xr:uid="{00000000-0005-0000-0000-0000DFA90000}"/>
    <cellStyle name="Titel" xfId="64" builtinId="15" customBuiltin="1"/>
    <cellStyle name="Title" xfId="47" xr:uid="{00000000-0005-0000-0000-0000E1A90000}"/>
    <cellStyle name="Total 2" xfId="48" xr:uid="{00000000-0005-0000-0000-0000E2A90000}"/>
    <cellStyle name="Total 2 2" xfId="147" xr:uid="{00000000-0005-0000-0000-0000E3A90000}"/>
    <cellStyle name="Warning Text" xfId="49" xr:uid="{00000000-0005-0000-0000-0000E4A90000}"/>
    <cellStyle name="Warning Text 2" xfId="148" xr:uid="{00000000-0005-0000-0000-0000E5A90000}"/>
    <cellStyle name="Überschrift 1 2" xfId="43490" xr:uid="{00000000-0005-0000-0000-0000E6A9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tyles" Target="styles.xml"/><Relationship Id="rId38"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theme" Target="theme/theme1.xml"/><Relationship Id="rId37"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8</xdr:row>
      <xdr:rowOff>28575</xdr:rowOff>
    </xdr:from>
    <xdr:to>
      <xdr:col>12</xdr:col>
      <xdr:colOff>543535</xdr:colOff>
      <xdr:row>22</xdr:row>
      <xdr:rowOff>19365</xdr:rowOff>
    </xdr:to>
    <xdr:pic>
      <xdr:nvPicPr>
        <xdr:cNvPr id="4" name="Billede 3">
          <a:extLst>
            <a:ext uri="{FF2B5EF4-FFF2-40B4-BE49-F238E27FC236}">
              <a16:creationId xmlns:a16="http://schemas.microsoft.com/office/drawing/2014/main" id="{47089891-801F-6094-D342-92E510FCA6E0}"/>
            </a:ext>
          </a:extLst>
        </xdr:cNvPr>
        <xdr:cNvPicPr>
          <a:picLocks noChangeAspect="1"/>
        </xdr:cNvPicPr>
      </xdr:nvPicPr>
      <xdr:blipFill>
        <a:blip xmlns:r="http://schemas.openxmlformats.org/officeDocument/2006/relationships" r:embed="rId1"/>
        <a:stretch>
          <a:fillRect/>
        </a:stretch>
      </xdr:blipFill>
      <xdr:spPr>
        <a:xfrm>
          <a:off x="14258925" y="1333500"/>
          <a:ext cx="4372585" cy="225774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9.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hyperlink" Target="http://ec.europa.eu/eurostat/tercet/localitySearch.do"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hyperlink" Target="https://www.destatis.de/DE/Themen/Staat/Oeffentliche-Finanzen/Fonds-Einrichtungen-Unternehmen/Methoden/_inhalt.html" TargetMode="External"/><Relationship Id="rId2" Type="http://schemas.openxmlformats.org/officeDocument/2006/relationships/hyperlink" Target="https://www.esma.europa.eu/sites/default/files/library/2016-1064_rts_22_annex_ii.pdf.pdf" TargetMode="External"/><Relationship Id="rId1" Type="http://schemas.openxmlformats.org/officeDocument/2006/relationships/hyperlink" Target="https://www.ecb.europa.eu/stats/money_credit_banking/anacredit/html/index.en.html" TargetMode="External"/><Relationship Id="rId5" Type="http://schemas.openxmlformats.org/officeDocument/2006/relationships/printerSettings" Target="../printerSettings/printerSettings5.bin"/><Relationship Id="rId4" Type="http://schemas.openxmlformats.org/officeDocument/2006/relationships/hyperlink" Target="https://www.sijilat.bh/"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9.bin"/><Relationship Id="rId1" Type="http://schemas.openxmlformats.org/officeDocument/2006/relationships/hyperlink" Target="https://www.finanstilsynet.dk/Media/638681214299835284/KRGS%20vejledning%20202541%20med%20synlige%20%C3%A6ndringer.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24"/>
  <sheetViews>
    <sheetView topLeftCell="A20" zoomScaleNormal="100" workbookViewId="0">
      <selection activeCell="D24" sqref="D24"/>
    </sheetView>
  </sheetViews>
  <sheetFormatPr defaultColWidth="9.1796875" defaultRowHeight="13" x14ac:dyDescent="0.6"/>
  <cols>
    <col min="1" max="1" width="27.26953125" style="2" customWidth="1"/>
    <col min="2" max="2" width="26.81640625" style="2" customWidth="1"/>
    <col min="3" max="3" width="28.7265625" style="2" customWidth="1"/>
    <col min="4" max="4" width="92.453125" style="2" customWidth="1"/>
    <col min="5" max="16384" width="9.1796875" style="2"/>
  </cols>
  <sheetData>
    <row r="1" spans="1:4" x14ac:dyDescent="0.6">
      <c r="A1" s="26" t="s">
        <v>8771</v>
      </c>
    </row>
    <row r="3" spans="1:4" x14ac:dyDescent="0.6">
      <c r="A3" s="122" t="s">
        <v>8086</v>
      </c>
    </row>
    <row r="4" spans="1:4" ht="31.9" customHeight="1" x14ac:dyDescent="0.6">
      <c r="A4" s="123" t="s">
        <v>8063</v>
      </c>
      <c r="B4" s="124" t="s">
        <v>8066</v>
      </c>
      <c r="C4" s="124" t="s">
        <v>8067</v>
      </c>
      <c r="D4" s="123" t="s">
        <v>8087</v>
      </c>
    </row>
    <row r="5" spans="1:4" ht="39" x14ac:dyDescent="0.6">
      <c r="A5" s="100" t="s">
        <v>8064</v>
      </c>
      <c r="B5" s="125" t="s">
        <v>8088</v>
      </c>
      <c r="C5" s="126" t="s">
        <v>8044</v>
      </c>
      <c r="D5" s="100" t="s">
        <v>8068</v>
      </c>
    </row>
    <row r="6" spans="1:4" ht="39" x14ac:dyDescent="0.6">
      <c r="A6" s="100" t="s">
        <v>8064</v>
      </c>
      <c r="B6" s="125" t="s">
        <v>8089</v>
      </c>
      <c r="C6" s="126" t="s">
        <v>8090</v>
      </c>
      <c r="D6" s="100" t="s">
        <v>8092</v>
      </c>
    </row>
    <row r="7" spans="1:4" ht="286" x14ac:dyDescent="0.6">
      <c r="A7" s="100" t="s">
        <v>8064</v>
      </c>
      <c r="B7" s="125" t="s">
        <v>8065</v>
      </c>
      <c r="C7" s="127" t="s">
        <v>8091</v>
      </c>
      <c r="D7" s="100" t="s">
        <v>8093</v>
      </c>
    </row>
    <row r="8" spans="1:4" ht="91" x14ac:dyDescent="0.6">
      <c r="A8" s="100" t="s">
        <v>8064</v>
      </c>
      <c r="B8" s="125" t="s">
        <v>8095</v>
      </c>
      <c r="C8" s="127" t="s">
        <v>8091</v>
      </c>
      <c r="D8" s="100" t="s">
        <v>8495</v>
      </c>
    </row>
    <row r="9" spans="1:4" ht="260" x14ac:dyDescent="0.6">
      <c r="A9" s="100" t="s">
        <v>8064</v>
      </c>
      <c r="B9" s="125" t="s">
        <v>8112</v>
      </c>
      <c r="C9" s="127" t="s">
        <v>8091</v>
      </c>
      <c r="D9" s="100" t="s">
        <v>8111</v>
      </c>
    </row>
    <row r="10" spans="1:4" ht="143" x14ac:dyDescent="0.6">
      <c r="A10" s="100" t="s">
        <v>8064</v>
      </c>
      <c r="B10" s="125" t="s">
        <v>8179</v>
      </c>
      <c r="C10" s="127" t="s">
        <v>8191</v>
      </c>
      <c r="D10" s="100" t="s">
        <v>8190</v>
      </c>
    </row>
    <row r="11" spans="1:4" ht="409.5" x14ac:dyDescent="0.6">
      <c r="A11" s="100" t="s">
        <v>8064</v>
      </c>
      <c r="B11" s="128" t="s">
        <v>8198</v>
      </c>
      <c r="C11" s="127" t="s">
        <v>8191</v>
      </c>
      <c r="D11" s="100" t="s">
        <v>8197</v>
      </c>
    </row>
    <row r="12" spans="1:4" ht="91" x14ac:dyDescent="0.6">
      <c r="A12" s="100" t="s">
        <v>8064</v>
      </c>
      <c r="B12" s="128" t="s">
        <v>8200</v>
      </c>
      <c r="C12" s="127" t="s">
        <v>8191</v>
      </c>
      <c r="D12" s="100" t="s">
        <v>8199</v>
      </c>
    </row>
    <row r="13" spans="1:4" ht="169" x14ac:dyDescent="0.6">
      <c r="A13" s="100" t="s">
        <v>8064</v>
      </c>
      <c r="B13" s="128" t="s">
        <v>8238</v>
      </c>
      <c r="C13" s="127" t="s">
        <v>8191</v>
      </c>
      <c r="D13" s="100" t="s">
        <v>8239</v>
      </c>
    </row>
    <row r="14" spans="1:4" ht="130" x14ac:dyDescent="0.6">
      <c r="A14" s="100" t="s">
        <v>8064</v>
      </c>
      <c r="B14" s="129" t="s">
        <v>8241</v>
      </c>
      <c r="C14" s="127" t="s">
        <v>8191</v>
      </c>
      <c r="D14" s="100" t="s">
        <v>8240</v>
      </c>
    </row>
    <row r="15" spans="1:4" ht="91" x14ac:dyDescent="0.6">
      <c r="A15" s="100" t="s">
        <v>8064</v>
      </c>
      <c r="B15" s="129" t="s">
        <v>8287</v>
      </c>
      <c r="C15" s="127" t="s">
        <v>8191</v>
      </c>
      <c r="D15" s="100" t="s">
        <v>8290</v>
      </c>
    </row>
    <row r="16" spans="1:4" ht="29.5" customHeight="1" x14ac:dyDescent="0.6">
      <c r="A16" s="100" t="s">
        <v>8064</v>
      </c>
      <c r="B16" s="129" t="s">
        <v>8292</v>
      </c>
      <c r="C16" s="127" t="s">
        <v>8191</v>
      </c>
      <c r="D16" s="100" t="s">
        <v>8293</v>
      </c>
    </row>
    <row r="17" spans="1:4" ht="29.5" customHeight="1" x14ac:dyDescent="0.6">
      <c r="A17" s="100" t="s">
        <v>8064</v>
      </c>
      <c r="B17" s="129" t="s">
        <v>8296</v>
      </c>
      <c r="C17" s="127" t="s">
        <v>8191</v>
      </c>
      <c r="D17" s="100" t="s">
        <v>8295</v>
      </c>
    </row>
    <row r="18" spans="1:4" ht="65" x14ac:dyDescent="0.6">
      <c r="A18" s="100" t="s">
        <v>8064</v>
      </c>
      <c r="B18" s="129" t="s">
        <v>8362</v>
      </c>
      <c r="C18" s="127" t="s">
        <v>8191</v>
      </c>
      <c r="D18" s="100" t="s">
        <v>8496</v>
      </c>
    </row>
    <row r="19" spans="1:4" ht="104.25" customHeight="1" x14ac:dyDescent="0.6">
      <c r="A19" s="100" t="s">
        <v>8064</v>
      </c>
      <c r="B19" s="129" t="s">
        <v>8389</v>
      </c>
      <c r="C19" s="127" t="s">
        <v>8191</v>
      </c>
      <c r="D19" s="100" t="s">
        <v>8390</v>
      </c>
    </row>
    <row r="20" spans="1:4" ht="91" x14ac:dyDescent="0.6">
      <c r="A20" s="100" t="s">
        <v>8064</v>
      </c>
      <c r="B20" s="129" t="s">
        <v>8483</v>
      </c>
      <c r="C20" s="127" t="s">
        <v>8191</v>
      </c>
      <c r="D20" s="100" t="s">
        <v>8484</v>
      </c>
    </row>
    <row r="21" spans="1:4" ht="65" x14ac:dyDescent="0.6">
      <c r="A21" s="176" t="s">
        <v>8064</v>
      </c>
      <c r="B21" s="178" t="s">
        <v>8695</v>
      </c>
      <c r="C21" s="176" t="s">
        <v>8707</v>
      </c>
      <c r="D21" s="100" t="s">
        <v>8496</v>
      </c>
    </row>
    <row r="22" spans="1:4" ht="65" x14ac:dyDescent="0.6">
      <c r="A22" s="177"/>
      <c r="B22" s="179"/>
      <c r="C22" s="177"/>
      <c r="D22" s="100" t="s">
        <v>8693</v>
      </c>
    </row>
    <row r="23" spans="1:4" ht="65" x14ac:dyDescent="0.6">
      <c r="A23" s="100" t="s">
        <v>8064</v>
      </c>
      <c r="B23" s="129" t="s">
        <v>8708</v>
      </c>
      <c r="C23" s="131" t="s">
        <v>8720</v>
      </c>
      <c r="D23" s="100" t="s">
        <v>8496</v>
      </c>
    </row>
    <row r="24" spans="1:4" ht="325" x14ac:dyDescent="0.6">
      <c r="A24" s="132" t="s">
        <v>8064</v>
      </c>
      <c r="B24" s="173" t="s">
        <v>8772</v>
      </c>
      <c r="C24" s="77" t="s">
        <v>8773</v>
      </c>
      <c r="D24" s="132" t="s">
        <v>9111</v>
      </c>
    </row>
  </sheetData>
  <mergeCells count="3">
    <mergeCell ref="C21:C22"/>
    <mergeCell ref="B21:B22"/>
    <mergeCell ref="A21:A22"/>
  </mergeCells>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G14"/>
  <sheetViews>
    <sheetView workbookViewId="0"/>
  </sheetViews>
  <sheetFormatPr defaultColWidth="0" defaultRowHeight="13" zeroHeight="1" x14ac:dyDescent="0.6"/>
  <cols>
    <col min="1" max="1" width="29.26953125" style="2" bestFit="1" customWidth="1"/>
    <col min="2" max="2" width="33.54296875" style="2" bestFit="1" customWidth="1"/>
    <col min="3" max="3" width="22.26953125" style="2" bestFit="1" customWidth="1"/>
    <col min="4" max="4" width="9.1796875" style="2" customWidth="1"/>
    <col min="5" max="7" width="0" style="2" hidden="1" customWidth="1"/>
    <col min="8" max="16384" width="9.1796875" style="2" hidden="1"/>
  </cols>
  <sheetData>
    <row r="1" spans="1:4" x14ac:dyDescent="0.6">
      <c r="A1" s="4" t="s">
        <v>7626</v>
      </c>
      <c r="B1" s="12" t="s">
        <v>12</v>
      </c>
    </row>
    <row r="2" spans="1:4" x14ac:dyDescent="0.6">
      <c r="A2" s="4" t="s">
        <v>7649</v>
      </c>
      <c r="B2" s="3" t="s">
        <v>7667</v>
      </c>
      <c r="C2" s="79" t="s">
        <v>2432</v>
      </c>
    </row>
    <row r="3" spans="1:4" x14ac:dyDescent="0.6">
      <c r="A3" s="4" t="s">
        <v>7650</v>
      </c>
      <c r="B3" s="3" t="s">
        <v>7668</v>
      </c>
    </row>
    <row r="4" spans="1:4" ht="15.75" customHeight="1" x14ac:dyDescent="0.6"/>
    <row r="5" spans="1:4" x14ac:dyDescent="0.6">
      <c r="A5" s="5" t="s">
        <v>7662</v>
      </c>
      <c r="B5" s="27" t="s">
        <v>1717</v>
      </c>
      <c r="C5" s="23" t="s">
        <v>1718</v>
      </c>
    </row>
    <row r="6" spans="1:4" x14ac:dyDescent="0.6">
      <c r="A6" s="39" t="s">
        <v>681</v>
      </c>
      <c r="B6" s="3" t="s">
        <v>682</v>
      </c>
      <c r="C6" s="3" t="s">
        <v>7502</v>
      </c>
    </row>
    <row r="7" spans="1:4" x14ac:dyDescent="0.6">
      <c r="A7" s="39" t="s">
        <v>2433</v>
      </c>
      <c r="B7" s="3" t="s">
        <v>683</v>
      </c>
      <c r="C7" s="3" t="s">
        <v>7503</v>
      </c>
    </row>
    <row r="8" spans="1:4" x14ac:dyDescent="0.6">
      <c r="A8" s="39" t="s">
        <v>684</v>
      </c>
      <c r="B8" s="3" t="s">
        <v>685</v>
      </c>
      <c r="C8" s="3" t="s">
        <v>7504</v>
      </c>
    </row>
    <row r="9" spans="1:4" x14ac:dyDescent="0.6">
      <c r="A9" s="39" t="s">
        <v>686</v>
      </c>
      <c r="B9" s="3" t="s">
        <v>687</v>
      </c>
      <c r="C9" s="3" t="s">
        <v>7505</v>
      </c>
    </row>
    <row r="10" spans="1:4" x14ac:dyDescent="0.6">
      <c r="A10" s="39" t="s">
        <v>688</v>
      </c>
      <c r="B10" s="3" t="s">
        <v>689</v>
      </c>
      <c r="C10" s="3" t="s">
        <v>7506</v>
      </c>
    </row>
    <row r="11" spans="1:4" x14ac:dyDescent="0.6">
      <c r="A11" s="39" t="s">
        <v>690</v>
      </c>
      <c r="B11" s="3" t="s">
        <v>691</v>
      </c>
      <c r="C11" s="3" t="s">
        <v>7507</v>
      </c>
    </row>
    <row r="12" spans="1:4" x14ac:dyDescent="0.6">
      <c r="A12" s="39">
        <v>99</v>
      </c>
      <c r="B12" s="3" t="s">
        <v>2851</v>
      </c>
      <c r="C12" s="3" t="s">
        <v>7500</v>
      </c>
    </row>
    <row r="13" spans="1:4" hidden="1" x14ac:dyDescent="0.6">
      <c r="C13" s="85" t="s">
        <v>7501</v>
      </c>
      <c r="D13" s="38"/>
    </row>
    <row r="14" spans="1:4" x14ac:dyDescent="0.6"/>
  </sheetData>
  <hyperlinks>
    <hyperlink ref="C2" location="'Oversigt over alle variable'!A1" display="Tilbage til oversigt"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F27"/>
  <sheetViews>
    <sheetView workbookViewId="0"/>
  </sheetViews>
  <sheetFormatPr defaultColWidth="0" defaultRowHeight="0" customHeight="1" zeroHeight="1" x14ac:dyDescent="0.6"/>
  <cols>
    <col min="1" max="1" width="29.26953125" style="2" customWidth="1"/>
    <col min="2" max="2" width="51.7265625" style="2" bestFit="1" customWidth="1"/>
    <col min="3" max="3" width="37.54296875" style="2" bestFit="1" customWidth="1"/>
    <col min="4" max="4" width="32.81640625" style="2" hidden="1" customWidth="1"/>
    <col min="5" max="5" width="5" style="2" hidden="1" customWidth="1"/>
    <col min="6" max="6" width="11.26953125" style="2" hidden="1" customWidth="1"/>
    <col min="7" max="16384" width="9.1796875" style="2" hidden="1"/>
  </cols>
  <sheetData>
    <row r="1" spans="1:3" ht="13" x14ac:dyDescent="0.6">
      <c r="A1" s="4" t="s">
        <v>7626</v>
      </c>
      <c r="B1" s="3" t="s">
        <v>13</v>
      </c>
    </row>
    <row r="2" spans="1:3" ht="13" x14ac:dyDescent="0.6">
      <c r="A2" s="4" t="s">
        <v>7649</v>
      </c>
      <c r="B2" s="3" t="s">
        <v>7669</v>
      </c>
      <c r="C2" s="79" t="s">
        <v>2432</v>
      </c>
    </row>
    <row r="3" spans="1:3" ht="13" x14ac:dyDescent="0.6">
      <c r="A3" s="4" t="s">
        <v>7650</v>
      </c>
      <c r="B3" s="3" t="s">
        <v>1684</v>
      </c>
    </row>
    <row r="4" spans="1:3" ht="13" x14ac:dyDescent="0.6"/>
    <row r="5" spans="1:3" ht="13" x14ac:dyDescent="0.6">
      <c r="A5" s="22" t="s">
        <v>7662</v>
      </c>
      <c r="B5" s="23" t="s">
        <v>1717</v>
      </c>
      <c r="C5" s="23" t="s">
        <v>1718</v>
      </c>
    </row>
    <row r="6" spans="1:3" ht="13" x14ac:dyDescent="0.6">
      <c r="A6" s="5">
        <v>1</v>
      </c>
      <c r="B6" s="3" t="s">
        <v>2441</v>
      </c>
      <c r="C6" s="3" t="s">
        <v>2442</v>
      </c>
    </row>
    <row r="7" spans="1:3" ht="15" customHeight="1" x14ac:dyDescent="0.6">
      <c r="A7" s="5">
        <v>2</v>
      </c>
      <c r="B7" s="3" t="s">
        <v>1665</v>
      </c>
      <c r="C7" s="20" t="s">
        <v>1665</v>
      </c>
    </row>
    <row r="8" spans="1:3" ht="13" x14ac:dyDescent="0.6">
      <c r="A8" s="5">
        <v>3</v>
      </c>
      <c r="B8" s="3" t="s">
        <v>2440</v>
      </c>
      <c r="C8" s="20" t="s">
        <v>2443</v>
      </c>
    </row>
    <row r="9" spans="1:3" ht="13" hidden="1" x14ac:dyDescent="0.6"/>
    <row r="10" spans="1:3" ht="13" hidden="1" x14ac:dyDescent="0.6"/>
    <row r="11" spans="1:3" ht="13" hidden="1" x14ac:dyDescent="0.6">
      <c r="A11" s="83"/>
      <c r="B11" s="83"/>
    </row>
    <row r="12" spans="1:3" ht="13" hidden="1" x14ac:dyDescent="0.6">
      <c r="A12" s="83"/>
      <c r="B12" s="83"/>
    </row>
    <row r="13" spans="1:3" ht="13" hidden="1" x14ac:dyDescent="0.6">
      <c r="A13" s="83"/>
      <c r="B13" s="83"/>
    </row>
    <row r="14" spans="1:3" ht="13" hidden="1" x14ac:dyDescent="0.6">
      <c r="A14" s="83"/>
      <c r="B14" s="83"/>
    </row>
    <row r="15" spans="1:3" ht="13" hidden="1" x14ac:dyDescent="0.6">
      <c r="A15" s="83"/>
      <c r="B15" s="83"/>
    </row>
    <row r="16" spans="1:3" ht="13" hidden="1" x14ac:dyDescent="0.6">
      <c r="A16" s="83"/>
      <c r="B16" s="83"/>
    </row>
    <row r="17" spans="1:4" ht="13" hidden="1" x14ac:dyDescent="0.6"/>
    <row r="18" spans="1:4" ht="13" hidden="1" x14ac:dyDescent="0.6"/>
    <row r="19" spans="1:4" ht="13" hidden="1" x14ac:dyDescent="0.6">
      <c r="A19" s="84"/>
      <c r="B19" s="84"/>
      <c r="C19" s="84"/>
      <c r="D19" s="84"/>
    </row>
    <row r="20" spans="1:4" ht="13" hidden="1" x14ac:dyDescent="0.6">
      <c r="A20" s="84"/>
      <c r="B20" s="84"/>
      <c r="C20" s="84"/>
      <c r="D20" s="84"/>
    </row>
    <row r="21" spans="1:4" ht="13" hidden="1" x14ac:dyDescent="0.6">
      <c r="A21" s="84"/>
      <c r="B21" s="84"/>
      <c r="C21" s="84"/>
      <c r="D21" s="84"/>
    </row>
    <row r="22" spans="1:4" ht="13" hidden="1" x14ac:dyDescent="0.6">
      <c r="A22" s="84"/>
      <c r="B22" s="84"/>
      <c r="C22" s="84"/>
      <c r="D22" s="84"/>
    </row>
    <row r="23" spans="1:4" ht="13" hidden="1" x14ac:dyDescent="0.6">
      <c r="A23" s="84"/>
      <c r="B23" s="84"/>
      <c r="C23" s="84"/>
      <c r="D23" s="84"/>
    </row>
    <row r="24" spans="1:4" ht="13" hidden="1" x14ac:dyDescent="0.6">
      <c r="A24" s="81"/>
      <c r="B24" s="81"/>
      <c r="C24" s="81"/>
      <c r="D24" s="81"/>
    </row>
    <row r="25" spans="1:4" ht="13.5" hidden="1" customHeight="1" x14ac:dyDescent="0.6">
      <c r="B25" s="71"/>
      <c r="C25" s="71"/>
    </row>
    <row r="26" spans="1:4" ht="13.5" hidden="1" customHeight="1" x14ac:dyDescent="0.6">
      <c r="B26" s="71"/>
      <c r="C26" s="71"/>
    </row>
    <row r="27" spans="1:4" ht="13.5" hidden="1" customHeight="1" x14ac:dyDescent="0.6">
      <c r="B27" s="71"/>
      <c r="C27" s="71"/>
    </row>
  </sheetData>
  <hyperlinks>
    <hyperlink ref="C2" location="'Oversigt over alle variable'!A1" display="Tilbage til oversigt" xr:uid="{00000000-0004-0000-0A00-000000000000}"/>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38"/>
  <sheetViews>
    <sheetView workbookViewId="0"/>
  </sheetViews>
  <sheetFormatPr defaultColWidth="0" defaultRowHeight="13" zeroHeight="1" x14ac:dyDescent="0.6"/>
  <cols>
    <col min="1" max="1" width="29.26953125" style="2" bestFit="1" customWidth="1"/>
    <col min="2" max="2" width="105.7265625" style="2" bestFit="1" customWidth="1"/>
    <col min="3" max="3" width="105.7265625" style="2" customWidth="1"/>
    <col min="4" max="4" width="15.81640625" style="2" bestFit="1" customWidth="1"/>
    <col min="5" max="5" width="0" style="2" hidden="1" customWidth="1"/>
    <col min="6" max="16384" width="9.1796875" style="2" hidden="1"/>
  </cols>
  <sheetData>
    <row r="1" spans="1:4" x14ac:dyDescent="0.6">
      <c r="A1" s="4" t="s">
        <v>7626</v>
      </c>
      <c r="B1" s="12" t="s">
        <v>14</v>
      </c>
    </row>
    <row r="2" spans="1:4" x14ac:dyDescent="0.6">
      <c r="A2" s="4" t="s">
        <v>7649</v>
      </c>
      <c r="B2" s="3" t="s">
        <v>7670</v>
      </c>
      <c r="D2" s="79" t="s">
        <v>2432</v>
      </c>
    </row>
    <row r="3" spans="1:4" x14ac:dyDescent="0.6">
      <c r="A3" s="4" t="s">
        <v>7650</v>
      </c>
      <c r="B3" s="13" t="s">
        <v>7671</v>
      </c>
    </row>
    <row r="4" spans="1:4" x14ac:dyDescent="0.6"/>
    <row r="5" spans="1:4" x14ac:dyDescent="0.6">
      <c r="A5" s="22" t="s">
        <v>7662</v>
      </c>
      <c r="B5" s="23" t="s">
        <v>1717</v>
      </c>
      <c r="C5" s="23" t="s">
        <v>1718</v>
      </c>
    </row>
    <row r="6" spans="1:4" x14ac:dyDescent="0.6">
      <c r="A6" s="5">
        <v>20</v>
      </c>
      <c r="B6" s="3" t="s">
        <v>7526</v>
      </c>
      <c r="C6" s="3" t="s">
        <v>7527</v>
      </c>
    </row>
    <row r="7" spans="1:4" x14ac:dyDescent="0.6">
      <c r="A7" s="5">
        <v>51</v>
      </c>
      <c r="B7" s="3" t="s">
        <v>7524</v>
      </c>
      <c r="C7" s="3" t="s">
        <v>7525</v>
      </c>
    </row>
    <row r="8" spans="1:4" x14ac:dyDescent="0.6">
      <c r="A8" s="5">
        <v>71</v>
      </c>
      <c r="B8" s="3" t="s">
        <v>7522</v>
      </c>
      <c r="C8" s="3" t="s">
        <v>7523</v>
      </c>
    </row>
    <row r="9" spans="1:4" x14ac:dyDescent="0.6">
      <c r="A9" s="5">
        <v>80</v>
      </c>
      <c r="B9" s="3" t="s">
        <v>7520</v>
      </c>
      <c r="C9" s="3" t="s">
        <v>7521</v>
      </c>
    </row>
    <row r="10" spans="1:4" x14ac:dyDescent="0.6">
      <c r="A10" s="5">
        <v>1000</v>
      </c>
      <c r="B10" s="3" t="s">
        <v>7515</v>
      </c>
      <c r="C10" s="3" t="s">
        <v>7516</v>
      </c>
    </row>
    <row r="11" spans="1:4" x14ac:dyDescent="0.6">
      <c r="A11" s="5">
        <v>1001</v>
      </c>
      <c r="B11" s="3" t="s">
        <v>7513</v>
      </c>
      <c r="C11" s="3" t="s">
        <v>7514</v>
      </c>
    </row>
    <row r="12" spans="1:4" x14ac:dyDescent="0.6">
      <c r="A12" s="5">
        <v>1002</v>
      </c>
      <c r="B12" s="3" t="s">
        <v>7519</v>
      </c>
      <c r="C12" s="3" t="s">
        <v>7512</v>
      </c>
    </row>
    <row r="13" spans="1:4" x14ac:dyDescent="0.6">
      <c r="A13" s="5">
        <v>1003</v>
      </c>
      <c r="B13" s="3" t="s">
        <v>7518</v>
      </c>
      <c r="C13" s="3" t="s">
        <v>7511</v>
      </c>
    </row>
    <row r="14" spans="1:4" x14ac:dyDescent="0.6">
      <c r="A14" s="5">
        <v>1004</v>
      </c>
      <c r="B14" s="3" t="s">
        <v>7517</v>
      </c>
      <c r="C14" s="3" t="s">
        <v>7510</v>
      </c>
    </row>
    <row r="15" spans="1:4" x14ac:dyDescent="0.6">
      <c r="A15" s="39" t="s">
        <v>2492</v>
      </c>
      <c r="B15" s="3" t="s">
        <v>1654</v>
      </c>
      <c r="C15" s="3" t="s">
        <v>7509</v>
      </c>
    </row>
    <row r="16" spans="1:4" x14ac:dyDescent="0.6">
      <c r="A16" s="39" t="s">
        <v>2493</v>
      </c>
      <c r="B16" s="3" t="s">
        <v>1653</v>
      </c>
      <c r="C16" s="3" t="s">
        <v>7508</v>
      </c>
    </row>
    <row r="20" spans="1:3" hidden="1" x14ac:dyDescent="0.6">
      <c r="A20" s="38"/>
    </row>
    <row r="21" spans="1:3" hidden="1" x14ac:dyDescent="0.6">
      <c r="A21" s="38"/>
    </row>
    <row r="22" spans="1:3" hidden="1" x14ac:dyDescent="0.6">
      <c r="A22" s="38"/>
    </row>
    <row r="23" spans="1:3" hidden="1" x14ac:dyDescent="0.6">
      <c r="A23" s="38"/>
    </row>
    <row r="24" spans="1:3" hidden="1" x14ac:dyDescent="0.6">
      <c r="A24" s="38"/>
    </row>
    <row r="25" spans="1:3" hidden="1" x14ac:dyDescent="0.6">
      <c r="A25" s="38"/>
    </row>
    <row r="26" spans="1:3" hidden="1" x14ac:dyDescent="0.6">
      <c r="A26" s="38"/>
    </row>
    <row r="27" spans="1:3" hidden="1" x14ac:dyDescent="0.6">
      <c r="A27" s="38"/>
    </row>
    <row r="28" spans="1:3" hidden="1" x14ac:dyDescent="0.6">
      <c r="A28" s="38"/>
    </row>
    <row r="30" spans="1:3" hidden="1" x14ac:dyDescent="0.6">
      <c r="A30" s="81"/>
      <c r="B30" s="81"/>
      <c r="C30" s="82"/>
    </row>
    <row r="31" spans="1:3" hidden="1" x14ac:dyDescent="0.6">
      <c r="A31" s="81"/>
      <c r="B31" s="81"/>
      <c r="C31" s="82"/>
    </row>
    <row r="32" spans="1:3" hidden="1" x14ac:dyDescent="0.6">
      <c r="A32" s="81"/>
      <c r="B32" s="81"/>
      <c r="C32" s="82"/>
    </row>
    <row r="33" spans="1:3" hidden="1" x14ac:dyDescent="0.6">
      <c r="A33" s="81"/>
      <c r="B33" s="81"/>
      <c r="C33" s="82"/>
    </row>
    <row r="34" spans="1:3" hidden="1" x14ac:dyDescent="0.6">
      <c r="A34" s="81"/>
      <c r="B34" s="81"/>
      <c r="C34" s="82"/>
    </row>
    <row r="35" spans="1:3" hidden="1" x14ac:dyDescent="0.6">
      <c r="A35" s="81"/>
      <c r="B35" s="81"/>
      <c r="C35" s="82"/>
    </row>
    <row r="36" spans="1:3" hidden="1" x14ac:dyDescent="0.6">
      <c r="A36" s="81"/>
      <c r="B36" s="81"/>
      <c r="C36" s="82"/>
    </row>
    <row r="37" spans="1:3" hidden="1" x14ac:dyDescent="0.6">
      <c r="A37" s="81"/>
      <c r="B37" s="81"/>
      <c r="C37" s="82"/>
    </row>
    <row r="38" spans="1:3" hidden="1" x14ac:dyDescent="0.6">
      <c r="A38" s="81"/>
      <c r="B38" s="81"/>
      <c r="C38" s="82"/>
    </row>
  </sheetData>
  <hyperlinks>
    <hyperlink ref="D2" location="'Oversigt over alle variable'!A1" display="Tilbage til oversigt" xr:uid="{00000000-0004-0000-0B00-000000000000}"/>
  </hyperlinks>
  <pageMargins left="0.7" right="0.7" top="0.75" bottom="0.75" header="0.3" footer="0.3"/>
  <pageSetup paperSize="9" orientation="portrait" horizontalDpi="300"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D10"/>
  <sheetViews>
    <sheetView workbookViewId="0"/>
  </sheetViews>
  <sheetFormatPr defaultColWidth="0" defaultRowHeight="13" zeroHeight="1" x14ac:dyDescent="0.6"/>
  <cols>
    <col min="1" max="1" width="33.26953125" style="2" bestFit="1" customWidth="1"/>
    <col min="2" max="2" width="30.81640625" style="2" customWidth="1"/>
    <col min="3" max="3" width="27.26953125" style="2" bestFit="1" customWidth="1"/>
    <col min="4" max="4" width="0" style="2" hidden="1" customWidth="1"/>
    <col min="5" max="16384" width="9.1796875" style="2" hidden="1"/>
  </cols>
  <sheetData>
    <row r="1" spans="1:3" x14ac:dyDescent="0.6">
      <c r="A1" s="4" t="s">
        <v>7626</v>
      </c>
      <c r="B1" s="12" t="s">
        <v>16</v>
      </c>
    </row>
    <row r="2" spans="1:3" x14ac:dyDescent="0.6">
      <c r="A2" s="4" t="s">
        <v>7649</v>
      </c>
      <c r="B2" s="3" t="s">
        <v>7672</v>
      </c>
      <c r="C2" s="79" t="s">
        <v>2432</v>
      </c>
    </row>
    <row r="3" spans="1:3" x14ac:dyDescent="0.6">
      <c r="A3" s="4" t="s">
        <v>7650</v>
      </c>
      <c r="B3" s="3" t="s">
        <v>1684</v>
      </c>
    </row>
    <row r="4" spans="1:3" ht="13.5" customHeight="1" x14ac:dyDescent="0.6"/>
    <row r="5" spans="1:3" x14ac:dyDescent="0.6">
      <c r="A5" s="22" t="s">
        <v>7662</v>
      </c>
      <c r="B5" s="23" t="s">
        <v>1717</v>
      </c>
      <c r="C5" s="23" t="s">
        <v>1718</v>
      </c>
    </row>
    <row r="6" spans="1:3" x14ac:dyDescent="0.6">
      <c r="A6" s="5">
        <v>1</v>
      </c>
      <c r="B6" s="3" t="s">
        <v>8113</v>
      </c>
      <c r="C6" s="3" t="s">
        <v>7532</v>
      </c>
    </row>
    <row r="7" spans="1:3" x14ac:dyDescent="0.6">
      <c r="A7" s="5">
        <v>2</v>
      </c>
      <c r="B7" s="3" t="s">
        <v>693</v>
      </c>
      <c r="C7" s="3" t="s">
        <v>7531</v>
      </c>
    </row>
    <row r="8" spans="1:3" x14ac:dyDescent="0.6">
      <c r="A8" s="5">
        <v>3</v>
      </c>
      <c r="B8" s="3" t="s">
        <v>8114</v>
      </c>
      <c r="C8" s="3" t="s">
        <v>7530</v>
      </c>
    </row>
    <row r="9" spans="1:3" x14ac:dyDescent="0.6">
      <c r="A9" s="5">
        <v>4</v>
      </c>
      <c r="B9" s="3" t="s">
        <v>694</v>
      </c>
      <c r="C9" s="3" t="s">
        <v>7529</v>
      </c>
    </row>
    <row r="10" spans="1:3" x14ac:dyDescent="0.6">
      <c r="A10" s="5">
        <v>5</v>
      </c>
      <c r="B10" s="3" t="s">
        <v>695</v>
      </c>
      <c r="C10" s="3" t="s">
        <v>7528</v>
      </c>
    </row>
  </sheetData>
  <hyperlinks>
    <hyperlink ref="C2" location="'Oversigt over alle variable'!A1" display="Tilbage til oversigt" xr:uid="{00000000-0004-0000-0C00-000000000000}"/>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81"/>
  <sheetViews>
    <sheetView workbookViewId="0">
      <selection activeCell="A170" sqref="A170"/>
    </sheetView>
  </sheetViews>
  <sheetFormatPr defaultColWidth="0" defaultRowHeight="13" zeroHeight="1" x14ac:dyDescent="0.6"/>
  <cols>
    <col min="1" max="1" width="33.26953125" style="2" bestFit="1" customWidth="1"/>
    <col min="2" max="2" width="49.26953125" style="2" bestFit="1" customWidth="1"/>
    <col min="3" max="4" width="57.453125" style="2" bestFit="1" customWidth="1"/>
    <col min="5" max="5" width="18.81640625" style="2" bestFit="1" customWidth="1"/>
    <col min="6" max="16384" width="9.1796875" style="2" hidden="1"/>
  </cols>
  <sheetData>
    <row r="1" spans="1:4" x14ac:dyDescent="0.6">
      <c r="A1" s="4" t="s">
        <v>7626</v>
      </c>
      <c r="B1" s="3" t="s">
        <v>17</v>
      </c>
    </row>
    <row r="2" spans="1:4" x14ac:dyDescent="0.6">
      <c r="A2" s="4" t="s">
        <v>7649</v>
      </c>
      <c r="B2" s="3" t="s">
        <v>7673</v>
      </c>
      <c r="D2" s="79" t="s">
        <v>2432</v>
      </c>
    </row>
    <row r="3" spans="1:4" x14ac:dyDescent="0.6">
      <c r="A3" s="4" t="s">
        <v>7650</v>
      </c>
      <c r="B3" s="3" t="s">
        <v>7674</v>
      </c>
    </row>
    <row r="4" spans="1:4" ht="13.5" customHeight="1" x14ac:dyDescent="0.6"/>
    <row r="5" spans="1:4" x14ac:dyDescent="0.6">
      <c r="A5" s="22" t="s">
        <v>7662</v>
      </c>
      <c r="B5" s="64" t="s">
        <v>54</v>
      </c>
      <c r="C5" s="64" t="s">
        <v>696</v>
      </c>
      <c r="D5" s="23" t="s">
        <v>697</v>
      </c>
    </row>
    <row r="6" spans="1:4" x14ac:dyDescent="0.6">
      <c r="A6" s="10" t="s">
        <v>698</v>
      </c>
      <c r="B6" s="11" t="s">
        <v>699</v>
      </c>
      <c r="C6" s="3" t="s">
        <v>59</v>
      </c>
      <c r="D6" s="3" t="s">
        <v>60</v>
      </c>
    </row>
    <row r="7" spans="1:4" x14ac:dyDescent="0.6">
      <c r="A7" s="10" t="s">
        <v>700</v>
      </c>
      <c r="B7" s="11" t="s">
        <v>701</v>
      </c>
      <c r="C7" s="3" t="s">
        <v>62</v>
      </c>
      <c r="D7" s="3" t="s">
        <v>62</v>
      </c>
    </row>
    <row r="8" spans="1:4" x14ac:dyDescent="0.6">
      <c r="A8" s="10" t="s">
        <v>702</v>
      </c>
      <c r="B8" s="11" t="s">
        <v>703</v>
      </c>
      <c r="C8" s="3" t="s">
        <v>68</v>
      </c>
      <c r="D8" s="3" t="s">
        <v>69</v>
      </c>
    </row>
    <row r="9" spans="1:4" x14ac:dyDescent="0.6">
      <c r="A9" s="10" t="s">
        <v>704</v>
      </c>
      <c r="B9" s="11" t="s">
        <v>705</v>
      </c>
      <c r="C9" s="3" t="s">
        <v>71</v>
      </c>
      <c r="D9" s="3" t="s">
        <v>72</v>
      </c>
    </row>
    <row r="10" spans="1:4" x14ac:dyDescent="0.6">
      <c r="A10" s="10" t="s">
        <v>706</v>
      </c>
      <c r="B10" s="11" t="s">
        <v>707</v>
      </c>
      <c r="C10" s="18" t="s">
        <v>708</v>
      </c>
      <c r="D10" s="3" t="s">
        <v>709</v>
      </c>
    </row>
    <row r="11" spans="1:4" x14ac:dyDescent="0.6">
      <c r="A11" s="10" t="s">
        <v>710</v>
      </c>
      <c r="B11" s="11" t="s">
        <v>711</v>
      </c>
      <c r="C11" s="3" t="s">
        <v>74</v>
      </c>
      <c r="D11" s="3" t="s">
        <v>74</v>
      </c>
    </row>
    <row r="12" spans="1:4" x14ac:dyDescent="0.6">
      <c r="A12" s="10" t="s">
        <v>712</v>
      </c>
      <c r="B12" s="11" t="s">
        <v>713</v>
      </c>
      <c r="C12" s="3" t="s">
        <v>78</v>
      </c>
      <c r="D12" s="3" t="s">
        <v>78</v>
      </c>
    </row>
    <row r="13" spans="1:4" x14ac:dyDescent="0.6">
      <c r="A13" s="10" t="s">
        <v>714</v>
      </c>
      <c r="B13" s="11" t="s">
        <v>715</v>
      </c>
      <c r="C13" s="3" t="s">
        <v>84</v>
      </c>
      <c r="D13" s="3" t="s">
        <v>85</v>
      </c>
    </row>
    <row r="14" spans="1:4" x14ac:dyDescent="0.6">
      <c r="A14" s="10" t="s">
        <v>716</v>
      </c>
      <c r="B14" s="11" t="s">
        <v>717</v>
      </c>
      <c r="C14" s="3" t="s">
        <v>87</v>
      </c>
      <c r="D14" s="3" t="s">
        <v>87</v>
      </c>
    </row>
    <row r="15" spans="1:4" x14ac:dyDescent="0.6">
      <c r="A15" s="10" t="s">
        <v>718</v>
      </c>
      <c r="B15" s="11" t="s">
        <v>719</v>
      </c>
      <c r="C15" s="3" t="s">
        <v>91</v>
      </c>
      <c r="D15" s="3" t="s">
        <v>92</v>
      </c>
    </row>
    <row r="16" spans="1:4" x14ac:dyDescent="0.6">
      <c r="A16" s="10" t="s">
        <v>720</v>
      </c>
      <c r="B16" s="11" t="s">
        <v>721</v>
      </c>
      <c r="C16" s="3" t="s">
        <v>94</v>
      </c>
      <c r="D16" s="3" t="s">
        <v>722</v>
      </c>
    </row>
    <row r="17" spans="1:4" x14ac:dyDescent="0.6">
      <c r="A17" s="10" t="s">
        <v>723</v>
      </c>
      <c r="B17" s="11" t="s">
        <v>724</v>
      </c>
      <c r="C17" s="3" t="s">
        <v>96</v>
      </c>
      <c r="D17" s="3" t="s">
        <v>96</v>
      </c>
    </row>
    <row r="18" spans="1:4" x14ac:dyDescent="0.6">
      <c r="A18" s="10" t="s">
        <v>725</v>
      </c>
      <c r="B18" s="11" t="s">
        <v>726</v>
      </c>
      <c r="C18" s="3" t="s">
        <v>98</v>
      </c>
      <c r="D18" s="3" t="s">
        <v>98</v>
      </c>
    </row>
    <row r="19" spans="1:4" x14ac:dyDescent="0.6">
      <c r="A19" s="10" t="s">
        <v>727</v>
      </c>
      <c r="B19" s="11" t="s">
        <v>728</v>
      </c>
      <c r="C19" s="3" t="s">
        <v>104</v>
      </c>
      <c r="D19" s="3" t="s">
        <v>105</v>
      </c>
    </row>
    <row r="20" spans="1:4" x14ac:dyDescent="0.6">
      <c r="A20" s="10" t="s">
        <v>729</v>
      </c>
      <c r="B20" s="11" t="s">
        <v>730</v>
      </c>
      <c r="C20" s="3" t="s">
        <v>107</v>
      </c>
      <c r="D20" s="3" t="s">
        <v>107</v>
      </c>
    </row>
    <row r="21" spans="1:4" x14ac:dyDescent="0.6">
      <c r="A21" s="10" t="s">
        <v>731</v>
      </c>
      <c r="B21" s="11" t="s">
        <v>732</v>
      </c>
      <c r="C21" s="3" t="s">
        <v>109</v>
      </c>
      <c r="D21" s="3" t="s">
        <v>109</v>
      </c>
    </row>
    <row r="22" spans="1:4" x14ac:dyDescent="0.6">
      <c r="A22" s="10" t="s">
        <v>733</v>
      </c>
      <c r="B22" s="11" t="s">
        <v>734</v>
      </c>
      <c r="C22" s="3" t="s">
        <v>115</v>
      </c>
      <c r="D22" s="3" t="s">
        <v>115</v>
      </c>
    </row>
    <row r="23" spans="1:4" x14ac:dyDescent="0.6">
      <c r="A23" s="10" t="s">
        <v>735</v>
      </c>
      <c r="B23" s="11" t="s">
        <v>736</v>
      </c>
      <c r="C23" s="3" t="s">
        <v>117</v>
      </c>
      <c r="D23" s="3" t="s">
        <v>117</v>
      </c>
    </row>
    <row r="24" spans="1:4" x14ac:dyDescent="0.6">
      <c r="A24" s="10" t="s">
        <v>737</v>
      </c>
      <c r="B24" s="11" t="s">
        <v>738</v>
      </c>
      <c r="C24" s="3" t="s">
        <v>119</v>
      </c>
      <c r="D24" s="3" t="s">
        <v>120</v>
      </c>
    </row>
    <row r="25" spans="1:4" x14ac:dyDescent="0.6">
      <c r="A25" s="32" t="s">
        <v>739</v>
      </c>
      <c r="B25" s="33" t="s">
        <v>740</v>
      </c>
      <c r="C25" s="3" t="s">
        <v>119</v>
      </c>
      <c r="D25" s="3" t="s">
        <v>120</v>
      </c>
    </row>
    <row r="26" spans="1:4" x14ac:dyDescent="0.6">
      <c r="A26" s="10" t="s">
        <v>741</v>
      </c>
      <c r="B26" s="11" t="s">
        <v>742</v>
      </c>
      <c r="C26" s="3" t="s">
        <v>124</v>
      </c>
      <c r="D26" s="3" t="s">
        <v>125</v>
      </c>
    </row>
    <row r="27" spans="1:4" x14ac:dyDescent="0.6">
      <c r="A27" s="10" t="s">
        <v>743</v>
      </c>
      <c r="B27" s="11" t="s">
        <v>744</v>
      </c>
      <c r="C27" s="3" t="s">
        <v>127</v>
      </c>
      <c r="D27" s="3" t="s">
        <v>127</v>
      </c>
    </row>
    <row r="28" spans="1:4" x14ac:dyDescent="0.6">
      <c r="A28" s="10" t="s">
        <v>745</v>
      </c>
      <c r="B28" s="11" t="s">
        <v>746</v>
      </c>
      <c r="C28" s="3" t="s">
        <v>129</v>
      </c>
      <c r="D28" s="3" t="s">
        <v>129</v>
      </c>
    </row>
    <row r="29" spans="1:4" x14ac:dyDescent="0.6">
      <c r="A29" s="10" t="s">
        <v>747</v>
      </c>
      <c r="B29" s="11" t="s">
        <v>748</v>
      </c>
      <c r="C29" s="3" t="s">
        <v>133</v>
      </c>
      <c r="D29" s="3" t="s">
        <v>133</v>
      </c>
    </row>
    <row r="30" spans="1:4" x14ac:dyDescent="0.6">
      <c r="A30" s="10" t="s">
        <v>749</v>
      </c>
      <c r="B30" s="11" t="s">
        <v>750</v>
      </c>
      <c r="C30" s="3" t="s">
        <v>135</v>
      </c>
      <c r="D30" s="3" t="s">
        <v>136</v>
      </c>
    </row>
    <row r="31" spans="1:4" x14ac:dyDescent="0.6">
      <c r="A31" s="10" t="s">
        <v>751</v>
      </c>
      <c r="B31" s="11" t="s">
        <v>752</v>
      </c>
      <c r="C31" s="3" t="s">
        <v>138</v>
      </c>
      <c r="D31" s="3" t="s">
        <v>138</v>
      </c>
    </row>
    <row r="32" spans="1:4" x14ac:dyDescent="0.6">
      <c r="A32" s="10" t="s">
        <v>753</v>
      </c>
      <c r="B32" s="11" t="s">
        <v>754</v>
      </c>
      <c r="C32" s="3" t="s">
        <v>140</v>
      </c>
      <c r="D32" s="3" t="s">
        <v>140</v>
      </c>
    </row>
    <row r="33" spans="1:4" x14ac:dyDescent="0.6">
      <c r="A33" s="10" t="s">
        <v>755</v>
      </c>
      <c r="B33" s="11" t="s">
        <v>756</v>
      </c>
      <c r="C33" s="3" t="s">
        <v>144</v>
      </c>
      <c r="D33" s="3" t="s">
        <v>757</v>
      </c>
    </row>
    <row r="34" spans="1:4" x14ac:dyDescent="0.6">
      <c r="A34" s="32" t="s">
        <v>758</v>
      </c>
      <c r="B34" s="33" t="s">
        <v>759</v>
      </c>
      <c r="C34" s="3" t="s">
        <v>150</v>
      </c>
      <c r="D34" s="3" t="s">
        <v>151</v>
      </c>
    </row>
    <row r="35" spans="1:4" x14ac:dyDescent="0.6">
      <c r="A35" s="10" t="s">
        <v>760</v>
      </c>
      <c r="B35" s="11" t="s">
        <v>761</v>
      </c>
      <c r="C35" s="18" t="s">
        <v>150</v>
      </c>
      <c r="D35" s="3" t="s">
        <v>151</v>
      </c>
    </row>
    <row r="36" spans="1:4" x14ac:dyDescent="0.6">
      <c r="A36" s="32" t="s">
        <v>762</v>
      </c>
      <c r="B36" s="33" t="s">
        <v>763</v>
      </c>
      <c r="C36" s="18" t="s">
        <v>150</v>
      </c>
      <c r="D36" s="3" t="s">
        <v>151</v>
      </c>
    </row>
    <row r="37" spans="1:4" x14ac:dyDescent="0.6">
      <c r="A37" s="32" t="s">
        <v>764</v>
      </c>
      <c r="B37" s="33" t="s">
        <v>765</v>
      </c>
      <c r="C37" s="34" t="s">
        <v>157</v>
      </c>
      <c r="D37" s="3" t="s">
        <v>157</v>
      </c>
    </row>
    <row r="38" spans="1:4" x14ac:dyDescent="0.6">
      <c r="A38" s="10" t="s">
        <v>766</v>
      </c>
      <c r="B38" s="11" t="s">
        <v>767</v>
      </c>
      <c r="C38" s="3" t="s">
        <v>157</v>
      </c>
      <c r="D38" s="3" t="s">
        <v>157</v>
      </c>
    </row>
    <row r="39" spans="1:4" x14ac:dyDescent="0.6">
      <c r="A39" s="10" t="s">
        <v>2422</v>
      </c>
      <c r="B39" s="11" t="s">
        <v>2423</v>
      </c>
      <c r="C39" s="3" t="s">
        <v>161</v>
      </c>
      <c r="D39" s="3" t="s">
        <v>162</v>
      </c>
    </row>
    <row r="40" spans="1:4" x14ac:dyDescent="0.6">
      <c r="A40" s="10" t="s">
        <v>768</v>
      </c>
      <c r="B40" s="11" t="s">
        <v>769</v>
      </c>
      <c r="C40" s="3" t="s">
        <v>161</v>
      </c>
      <c r="D40" s="3" t="s">
        <v>162</v>
      </c>
    </row>
    <row r="41" spans="1:4" x14ac:dyDescent="0.6">
      <c r="A41" s="10" t="s">
        <v>770</v>
      </c>
      <c r="B41" s="11" t="s">
        <v>771</v>
      </c>
      <c r="C41" s="3" t="s">
        <v>164</v>
      </c>
      <c r="D41" s="3" t="s">
        <v>164</v>
      </c>
    </row>
    <row r="42" spans="1:4" x14ac:dyDescent="0.6">
      <c r="A42" s="32" t="s">
        <v>772</v>
      </c>
      <c r="B42" s="33" t="s">
        <v>773</v>
      </c>
      <c r="C42" s="3" t="s">
        <v>164</v>
      </c>
      <c r="D42" s="3" t="s">
        <v>164</v>
      </c>
    </row>
    <row r="43" spans="1:4" x14ac:dyDescent="0.6">
      <c r="A43" s="10" t="s">
        <v>774</v>
      </c>
      <c r="B43" s="11" t="s">
        <v>775</v>
      </c>
      <c r="C43" s="3" t="s">
        <v>166</v>
      </c>
      <c r="D43" s="3" t="s">
        <v>166</v>
      </c>
    </row>
    <row r="44" spans="1:4" x14ac:dyDescent="0.6">
      <c r="A44" s="32" t="s">
        <v>776</v>
      </c>
      <c r="B44" s="33" t="s">
        <v>777</v>
      </c>
      <c r="C44" s="3" t="s">
        <v>168</v>
      </c>
      <c r="D44" s="3" t="s">
        <v>168</v>
      </c>
    </row>
    <row r="45" spans="1:4" x14ac:dyDescent="0.6">
      <c r="A45" s="10" t="s">
        <v>778</v>
      </c>
      <c r="B45" s="11" t="s">
        <v>779</v>
      </c>
      <c r="C45" s="3" t="s">
        <v>168</v>
      </c>
      <c r="D45" s="3" t="s">
        <v>168</v>
      </c>
    </row>
    <row r="46" spans="1:4" x14ac:dyDescent="0.6">
      <c r="A46" s="10" t="s">
        <v>780</v>
      </c>
      <c r="B46" s="11" t="s">
        <v>781</v>
      </c>
      <c r="C46" s="3" t="s">
        <v>170</v>
      </c>
      <c r="D46" s="3" t="s">
        <v>171</v>
      </c>
    </row>
    <row r="47" spans="1:4" x14ac:dyDescent="0.6">
      <c r="A47" s="10" t="s">
        <v>782</v>
      </c>
      <c r="B47" s="11" t="s">
        <v>783</v>
      </c>
      <c r="C47" s="3" t="s">
        <v>179</v>
      </c>
      <c r="D47" s="3" t="s">
        <v>180</v>
      </c>
    </row>
    <row r="48" spans="1:4" x14ac:dyDescent="0.6">
      <c r="A48" s="10" t="s">
        <v>784</v>
      </c>
      <c r="B48" s="11" t="s">
        <v>785</v>
      </c>
      <c r="C48" s="3" t="s">
        <v>184</v>
      </c>
      <c r="D48" s="3" t="s">
        <v>184</v>
      </c>
    </row>
    <row r="49" spans="1:4" x14ac:dyDescent="0.6">
      <c r="A49" s="10" t="s">
        <v>786</v>
      </c>
      <c r="B49" s="11" t="s">
        <v>787</v>
      </c>
      <c r="C49" s="3" t="s">
        <v>186</v>
      </c>
      <c r="D49" s="3" t="s">
        <v>187</v>
      </c>
    </row>
    <row r="50" spans="1:4" x14ac:dyDescent="0.6">
      <c r="A50" s="10" t="s">
        <v>788</v>
      </c>
      <c r="B50" s="11" t="s">
        <v>789</v>
      </c>
      <c r="C50" s="3" t="s">
        <v>191</v>
      </c>
      <c r="D50" s="3" t="s">
        <v>192</v>
      </c>
    </row>
    <row r="51" spans="1:4" x14ac:dyDescent="0.6">
      <c r="A51" s="10" t="s">
        <v>790</v>
      </c>
      <c r="B51" s="11" t="s">
        <v>791</v>
      </c>
      <c r="C51" s="3" t="s">
        <v>194</v>
      </c>
      <c r="D51" s="3" t="s">
        <v>195</v>
      </c>
    </row>
    <row r="52" spans="1:4" x14ac:dyDescent="0.6">
      <c r="A52" s="10" t="s">
        <v>792</v>
      </c>
      <c r="B52" s="11" t="s">
        <v>793</v>
      </c>
      <c r="C52" s="3" t="s">
        <v>201</v>
      </c>
      <c r="D52" s="3" t="s">
        <v>202</v>
      </c>
    </row>
    <row r="53" spans="1:4" x14ac:dyDescent="0.6">
      <c r="A53" s="10" t="s">
        <v>794</v>
      </c>
      <c r="B53" s="11" t="s">
        <v>795</v>
      </c>
      <c r="C53" s="3" t="s">
        <v>206</v>
      </c>
      <c r="D53" s="3" t="s">
        <v>206</v>
      </c>
    </row>
    <row r="54" spans="1:4" x14ac:dyDescent="0.6">
      <c r="A54" s="10" t="s">
        <v>796</v>
      </c>
      <c r="B54" s="11" t="s">
        <v>797</v>
      </c>
      <c r="C54" s="3" t="s">
        <v>210</v>
      </c>
      <c r="D54" s="3" t="s">
        <v>211</v>
      </c>
    </row>
    <row r="55" spans="1:4" x14ac:dyDescent="0.6">
      <c r="A55" s="10" t="s">
        <v>798</v>
      </c>
      <c r="B55" s="11" t="s">
        <v>799</v>
      </c>
      <c r="C55" s="11" t="s">
        <v>800</v>
      </c>
      <c r="D55" s="3" t="s">
        <v>801</v>
      </c>
    </row>
    <row r="56" spans="1:4" x14ac:dyDescent="0.6">
      <c r="A56" s="10" t="s">
        <v>802</v>
      </c>
      <c r="B56" s="11" t="s">
        <v>803</v>
      </c>
      <c r="C56" s="3" t="s">
        <v>215</v>
      </c>
      <c r="D56" s="3" t="s">
        <v>215</v>
      </c>
    </row>
    <row r="57" spans="1:4" x14ac:dyDescent="0.6">
      <c r="A57" s="10" t="s">
        <v>804</v>
      </c>
      <c r="B57" s="11" t="s">
        <v>805</v>
      </c>
      <c r="C57" s="3" t="s">
        <v>217</v>
      </c>
      <c r="D57" s="3" t="s">
        <v>218</v>
      </c>
    </row>
    <row r="58" spans="1:4" x14ac:dyDescent="0.6">
      <c r="A58" s="10" t="s">
        <v>806</v>
      </c>
      <c r="B58" s="11" t="s">
        <v>807</v>
      </c>
      <c r="C58" s="3" t="s">
        <v>228</v>
      </c>
      <c r="D58" s="3" t="s">
        <v>229</v>
      </c>
    </row>
    <row r="59" spans="1:4" x14ac:dyDescent="0.6">
      <c r="A59" s="10" t="s">
        <v>808</v>
      </c>
      <c r="B59" s="11" t="s">
        <v>809</v>
      </c>
      <c r="C59" s="3" t="s">
        <v>233</v>
      </c>
      <c r="D59" s="3" t="s">
        <v>234</v>
      </c>
    </row>
    <row r="60" spans="1:4" x14ac:dyDescent="0.6">
      <c r="A60" s="10" t="s">
        <v>810</v>
      </c>
      <c r="B60" s="11" t="s">
        <v>811</v>
      </c>
      <c r="C60" s="3" t="s">
        <v>240</v>
      </c>
      <c r="D60" s="3" t="s">
        <v>240</v>
      </c>
    </row>
    <row r="61" spans="1:4" x14ac:dyDescent="0.6">
      <c r="A61" s="10" t="s">
        <v>812</v>
      </c>
      <c r="B61" s="11" t="s">
        <v>813</v>
      </c>
      <c r="C61" s="3" t="s">
        <v>242</v>
      </c>
      <c r="D61" s="3" t="s">
        <v>242</v>
      </c>
    </row>
    <row r="62" spans="1:4" x14ac:dyDescent="0.6">
      <c r="A62" s="10" t="s">
        <v>814</v>
      </c>
      <c r="B62" s="11" t="s">
        <v>815</v>
      </c>
      <c r="C62" s="3" t="s">
        <v>246</v>
      </c>
      <c r="D62" s="3" t="s">
        <v>246</v>
      </c>
    </row>
    <row r="63" spans="1:4" x14ac:dyDescent="0.6">
      <c r="A63" s="10" t="s">
        <v>816</v>
      </c>
      <c r="B63" s="11" t="s">
        <v>817</v>
      </c>
      <c r="C63" s="3" t="s">
        <v>248</v>
      </c>
      <c r="D63" s="3" t="s">
        <v>249</v>
      </c>
    </row>
    <row r="64" spans="1:4" x14ac:dyDescent="0.6">
      <c r="A64" s="10" t="s">
        <v>818</v>
      </c>
      <c r="B64" s="11" t="s">
        <v>819</v>
      </c>
      <c r="C64" s="3" t="s">
        <v>259</v>
      </c>
      <c r="D64" s="3" t="s">
        <v>259</v>
      </c>
    </row>
    <row r="65" spans="1:4" x14ac:dyDescent="0.6">
      <c r="A65" s="10" t="s">
        <v>820</v>
      </c>
      <c r="B65" s="11" t="s">
        <v>821</v>
      </c>
      <c r="C65" s="3" t="s">
        <v>265</v>
      </c>
      <c r="D65" s="3" t="s">
        <v>265</v>
      </c>
    </row>
    <row r="66" spans="1:4" x14ac:dyDescent="0.6">
      <c r="A66" s="10" t="s">
        <v>822</v>
      </c>
      <c r="B66" s="11" t="s">
        <v>823</v>
      </c>
      <c r="C66" s="3" t="s">
        <v>267</v>
      </c>
      <c r="D66" s="3" t="s">
        <v>267</v>
      </c>
    </row>
    <row r="67" spans="1:4" x14ac:dyDescent="0.6">
      <c r="A67" s="10" t="s">
        <v>824</v>
      </c>
      <c r="B67" s="11" t="s">
        <v>825</v>
      </c>
      <c r="C67" s="3" t="s">
        <v>271</v>
      </c>
      <c r="D67" s="3" t="s">
        <v>271</v>
      </c>
    </row>
    <row r="68" spans="1:4" x14ac:dyDescent="0.6">
      <c r="A68" s="10" t="s">
        <v>826</v>
      </c>
      <c r="B68" s="11" t="s">
        <v>827</v>
      </c>
      <c r="C68" s="3" t="s">
        <v>273</v>
      </c>
      <c r="D68" s="3" t="s">
        <v>274</v>
      </c>
    </row>
    <row r="69" spans="1:4" x14ac:dyDescent="0.6">
      <c r="A69" s="10" t="s">
        <v>828</v>
      </c>
      <c r="B69" s="11" t="s">
        <v>829</v>
      </c>
      <c r="C69" s="3" t="s">
        <v>276</v>
      </c>
      <c r="D69" s="3" t="s">
        <v>276</v>
      </c>
    </row>
    <row r="70" spans="1:4" x14ac:dyDescent="0.6">
      <c r="A70" s="10" t="s">
        <v>830</v>
      </c>
      <c r="B70" s="11" t="s">
        <v>831</v>
      </c>
      <c r="C70" s="3" t="s">
        <v>278</v>
      </c>
      <c r="D70" s="3" t="s">
        <v>279</v>
      </c>
    </row>
    <row r="71" spans="1:4" x14ac:dyDescent="0.6">
      <c r="A71" s="10" t="s">
        <v>832</v>
      </c>
      <c r="B71" s="11" t="s">
        <v>833</v>
      </c>
      <c r="C71" s="3" t="s">
        <v>281</v>
      </c>
      <c r="D71" s="3" t="s">
        <v>282</v>
      </c>
    </row>
    <row r="72" spans="1:4" x14ac:dyDescent="0.6">
      <c r="A72" s="10" t="s">
        <v>834</v>
      </c>
      <c r="B72" s="11" t="s">
        <v>835</v>
      </c>
      <c r="C72" s="3" t="s">
        <v>286</v>
      </c>
      <c r="D72" s="3" t="s">
        <v>286</v>
      </c>
    </row>
    <row r="73" spans="1:4" x14ac:dyDescent="0.6">
      <c r="A73" s="10" t="s">
        <v>836</v>
      </c>
      <c r="B73" s="11" t="s">
        <v>837</v>
      </c>
      <c r="C73" s="3" t="s">
        <v>290</v>
      </c>
      <c r="D73" s="3" t="s">
        <v>291</v>
      </c>
    </row>
    <row r="74" spans="1:4" x14ac:dyDescent="0.6">
      <c r="A74" s="10" t="s">
        <v>838</v>
      </c>
      <c r="B74" s="11" t="s">
        <v>839</v>
      </c>
      <c r="C74" s="3" t="s">
        <v>295</v>
      </c>
      <c r="D74" s="3" t="s">
        <v>296</v>
      </c>
    </row>
    <row r="75" spans="1:4" x14ac:dyDescent="0.6">
      <c r="A75" s="10" t="s">
        <v>840</v>
      </c>
      <c r="B75" s="11" t="s">
        <v>841</v>
      </c>
      <c r="C75" s="3" t="s">
        <v>298</v>
      </c>
      <c r="D75" s="3" t="s">
        <v>299</v>
      </c>
    </row>
    <row r="76" spans="1:4" x14ac:dyDescent="0.6">
      <c r="A76" s="10" t="s">
        <v>842</v>
      </c>
      <c r="B76" s="11" t="s">
        <v>843</v>
      </c>
      <c r="C76" s="3" t="s">
        <v>301</v>
      </c>
      <c r="D76" s="3" t="s">
        <v>302</v>
      </c>
    </row>
    <row r="77" spans="1:4" x14ac:dyDescent="0.6">
      <c r="A77" s="10" t="s">
        <v>844</v>
      </c>
      <c r="B77" s="11" t="s">
        <v>845</v>
      </c>
      <c r="C77" s="3" t="s">
        <v>308</v>
      </c>
      <c r="D77" s="3" t="s">
        <v>308</v>
      </c>
    </row>
    <row r="78" spans="1:4" x14ac:dyDescent="0.6">
      <c r="A78" s="10" t="s">
        <v>846</v>
      </c>
      <c r="B78" s="11" t="s">
        <v>847</v>
      </c>
      <c r="C78" s="3" t="s">
        <v>310</v>
      </c>
      <c r="D78" s="3" t="s">
        <v>310</v>
      </c>
    </row>
    <row r="79" spans="1:4" x14ac:dyDescent="0.6">
      <c r="A79" s="10" t="s">
        <v>848</v>
      </c>
      <c r="B79" s="11" t="s">
        <v>849</v>
      </c>
      <c r="C79" s="3" t="s">
        <v>312</v>
      </c>
      <c r="D79" s="3" t="s">
        <v>312</v>
      </c>
    </row>
    <row r="80" spans="1:4" x14ac:dyDescent="0.6">
      <c r="A80" s="10" t="s">
        <v>850</v>
      </c>
      <c r="B80" s="11" t="s">
        <v>851</v>
      </c>
      <c r="C80" s="3" t="s">
        <v>314</v>
      </c>
      <c r="D80" s="3" t="s">
        <v>314</v>
      </c>
    </row>
    <row r="81" spans="1:4" x14ac:dyDescent="0.6">
      <c r="A81" s="10" t="s">
        <v>852</v>
      </c>
      <c r="B81" s="11" t="s">
        <v>853</v>
      </c>
      <c r="C81" s="3" t="s">
        <v>316</v>
      </c>
      <c r="D81" s="3" t="s">
        <v>317</v>
      </c>
    </row>
    <row r="82" spans="1:4" x14ac:dyDescent="0.6">
      <c r="A82" s="10" t="s">
        <v>854</v>
      </c>
      <c r="B82" s="11" t="s">
        <v>855</v>
      </c>
      <c r="C82" s="3" t="s">
        <v>319</v>
      </c>
      <c r="D82" s="3" t="s">
        <v>319</v>
      </c>
    </row>
    <row r="83" spans="1:4" x14ac:dyDescent="0.6">
      <c r="A83" s="10" t="s">
        <v>856</v>
      </c>
      <c r="B83" s="11" t="s">
        <v>857</v>
      </c>
      <c r="C83" s="3" t="s">
        <v>323</v>
      </c>
      <c r="D83" s="3" t="s">
        <v>324</v>
      </c>
    </row>
    <row r="84" spans="1:4" x14ac:dyDescent="0.6">
      <c r="A84" s="10" t="s">
        <v>858</v>
      </c>
      <c r="B84" s="11" t="s">
        <v>859</v>
      </c>
      <c r="C84" s="18" t="s">
        <v>328</v>
      </c>
      <c r="D84" s="3" t="s">
        <v>860</v>
      </c>
    </row>
    <row r="85" spans="1:4" x14ac:dyDescent="0.6">
      <c r="A85" s="10" t="s">
        <v>861</v>
      </c>
      <c r="B85" s="11" t="s">
        <v>862</v>
      </c>
      <c r="C85" s="3" t="s">
        <v>330</v>
      </c>
      <c r="D85" s="3" t="s">
        <v>331</v>
      </c>
    </row>
    <row r="86" spans="1:4" x14ac:dyDescent="0.6">
      <c r="A86" s="10" t="s">
        <v>863</v>
      </c>
      <c r="B86" s="11" t="s">
        <v>864</v>
      </c>
      <c r="C86" s="3" t="s">
        <v>333</v>
      </c>
      <c r="D86" s="3" t="s">
        <v>333</v>
      </c>
    </row>
    <row r="87" spans="1:4" x14ac:dyDescent="0.6">
      <c r="A87" s="10" t="s">
        <v>865</v>
      </c>
      <c r="B87" s="11" t="s">
        <v>866</v>
      </c>
      <c r="C87" s="3" t="s">
        <v>335</v>
      </c>
      <c r="D87" s="3" t="s">
        <v>336</v>
      </c>
    </row>
    <row r="88" spans="1:4" x14ac:dyDescent="0.6">
      <c r="A88" s="10" t="s">
        <v>867</v>
      </c>
      <c r="B88" s="11" t="s">
        <v>868</v>
      </c>
      <c r="C88" s="3" t="s">
        <v>338</v>
      </c>
      <c r="D88" s="3" t="s">
        <v>339</v>
      </c>
    </row>
    <row r="89" spans="1:4" x14ac:dyDescent="0.6">
      <c r="A89" s="10" t="s">
        <v>869</v>
      </c>
      <c r="B89" s="11" t="s">
        <v>870</v>
      </c>
      <c r="C89" s="3" t="s">
        <v>341</v>
      </c>
      <c r="D89" s="3" t="s">
        <v>871</v>
      </c>
    </row>
    <row r="90" spans="1:4" x14ac:dyDescent="0.6">
      <c r="A90" s="10" t="s">
        <v>872</v>
      </c>
      <c r="B90" s="11" t="s">
        <v>873</v>
      </c>
      <c r="C90" s="3" t="s">
        <v>343</v>
      </c>
      <c r="D90" s="3" t="s">
        <v>344</v>
      </c>
    </row>
    <row r="91" spans="1:4" x14ac:dyDescent="0.6">
      <c r="A91" s="10" t="s">
        <v>874</v>
      </c>
      <c r="B91" s="11" t="s">
        <v>875</v>
      </c>
      <c r="C91" s="3" t="s">
        <v>350</v>
      </c>
      <c r="D91" s="3" t="s">
        <v>350</v>
      </c>
    </row>
    <row r="92" spans="1:4" x14ac:dyDescent="0.6">
      <c r="A92" s="10" t="s">
        <v>876</v>
      </c>
      <c r="B92" s="11" t="s">
        <v>877</v>
      </c>
      <c r="C92" s="3" t="s">
        <v>352</v>
      </c>
      <c r="D92" s="3" t="s">
        <v>352</v>
      </c>
    </row>
    <row r="93" spans="1:4" x14ac:dyDescent="0.6">
      <c r="A93" s="10" t="s">
        <v>878</v>
      </c>
      <c r="B93" s="11" t="s">
        <v>879</v>
      </c>
      <c r="C93" s="3" t="s">
        <v>354</v>
      </c>
      <c r="D93" s="3" t="s">
        <v>354</v>
      </c>
    </row>
    <row r="94" spans="1:4" x14ac:dyDescent="0.6">
      <c r="A94" s="10" t="s">
        <v>880</v>
      </c>
      <c r="B94" s="11" t="s">
        <v>881</v>
      </c>
      <c r="C94" s="3" t="s">
        <v>356</v>
      </c>
      <c r="D94" s="3" t="s">
        <v>357</v>
      </c>
    </row>
    <row r="95" spans="1:4" x14ac:dyDescent="0.6">
      <c r="A95" s="35" t="s">
        <v>882</v>
      </c>
      <c r="B95" s="11" t="s">
        <v>883</v>
      </c>
      <c r="C95" s="3" t="s">
        <v>361</v>
      </c>
      <c r="D95" s="3" t="s">
        <v>362</v>
      </c>
    </row>
    <row r="96" spans="1:4" x14ac:dyDescent="0.6">
      <c r="A96" s="10" t="s">
        <v>884</v>
      </c>
      <c r="B96" s="11" t="s">
        <v>885</v>
      </c>
      <c r="C96" s="3" t="s">
        <v>364</v>
      </c>
      <c r="D96" s="3" t="s">
        <v>365</v>
      </c>
    </row>
    <row r="97" spans="1:4" x14ac:dyDescent="0.6">
      <c r="A97" s="10" t="s">
        <v>886</v>
      </c>
      <c r="B97" s="11" t="s">
        <v>887</v>
      </c>
      <c r="C97" s="18" t="s">
        <v>367</v>
      </c>
      <c r="D97" s="3" t="s">
        <v>368</v>
      </c>
    </row>
    <row r="98" spans="1:4" x14ac:dyDescent="0.6">
      <c r="A98" s="10" t="s">
        <v>888</v>
      </c>
      <c r="B98" s="11" t="s">
        <v>889</v>
      </c>
      <c r="C98" s="18" t="s">
        <v>890</v>
      </c>
      <c r="D98" s="3" t="s">
        <v>373</v>
      </c>
    </row>
    <row r="99" spans="1:4" x14ac:dyDescent="0.6">
      <c r="A99" s="10" t="s">
        <v>891</v>
      </c>
      <c r="B99" s="11" t="s">
        <v>892</v>
      </c>
      <c r="C99" s="3" t="s">
        <v>379</v>
      </c>
      <c r="D99" s="3" t="s">
        <v>379</v>
      </c>
    </row>
    <row r="100" spans="1:4" x14ac:dyDescent="0.6">
      <c r="A100" s="10" t="s">
        <v>893</v>
      </c>
      <c r="B100" s="11" t="s">
        <v>894</v>
      </c>
      <c r="C100" s="3" t="s">
        <v>383</v>
      </c>
      <c r="D100" s="3" t="s">
        <v>384</v>
      </c>
    </row>
    <row r="101" spans="1:4" x14ac:dyDescent="0.6">
      <c r="A101" s="10" t="s">
        <v>895</v>
      </c>
      <c r="B101" s="11" t="s">
        <v>896</v>
      </c>
      <c r="C101" s="18" t="s">
        <v>388</v>
      </c>
      <c r="D101" s="3" t="s">
        <v>388</v>
      </c>
    </row>
    <row r="102" spans="1:4" x14ac:dyDescent="0.6">
      <c r="A102" s="10" t="s">
        <v>897</v>
      </c>
      <c r="B102" s="11" t="s">
        <v>898</v>
      </c>
      <c r="C102" s="18" t="s">
        <v>390</v>
      </c>
      <c r="D102" s="3" t="s">
        <v>391</v>
      </c>
    </row>
    <row r="103" spans="1:4" x14ac:dyDescent="0.6">
      <c r="A103" s="10" t="s">
        <v>899</v>
      </c>
      <c r="B103" s="11" t="s">
        <v>900</v>
      </c>
      <c r="C103" s="3" t="s">
        <v>393</v>
      </c>
      <c r="D103" s="3" t="s">
        <v>393</v>
      </c>
    </row>
    <row r="104" spans="1:4" x14ac:dyDescent="0.6">
      <c r="A104" s="10" t="s">
        <v>901</v>
      </c>
      <c r="B104" s="11" t="s">
        <v>902</v>
      </c>
      <c r="C104" s="18" t="s">
        <v>399</v>
      </c>
      <c r="D104" s="3" t="s">
        <v>400</v>
      </c>
    </row>
    <row r="105" spans="1:4" x14ac:dyDescent="0.6">
      <c r="A105" s="10" t="s">
        <v>903</v>
      </c>
      <c r="B105" s="11" t="s">
        <v>904</v>
      </c>
      <c r="C105" s="18" t="s">
        <v>406</v>
      </c>
      <c r="D105" s="3" t="s">
        <v>406</v>
      </c>
    </row>
    <row r="106" spans="1:4" x14ac:dyDescent="0.6">
      <c r="A106" s="10" t="s">
        <v>905</v>
      </c>
      <c r="B106" s="11" t="s">
        <v>906</v>
      </c>
      <c r="C106" s="18" t="s">
        <v>408</v>
      </c>
      <c r="D106" s="3" t="s">
        <v>409</v>
      </c>
    </row>
    <row r="107" spans="1:4" x14ac:dyDescent="0.6">
      <c r="A107" s="10" t="s">
        <v>907</v>
      </c>
      <c r="B107" s="11" t="s">
        <v>908</v>
      </c>
      <c r="C107" s="18" t="s">
        <v>411</v>
      </c>
      <c r="D107" s="3" t="s">
        <v>411</v>
      </c>
    </row>
    <row r="108" spans="1:4" x14ac:dyDescent="0.6">
      <c r="A108" s="10" t="s">
        <v>909</v>
      </c>
      <c r="B108" s="11" t="s">
        <v>910</v>
      </c>
      <c r="C108" s="18" t="s">
        <v>413</v>
      </c>
      <c r="D108" s="3" t="s">
        <v>413</v>
      </c>
    </row>
    <row r="109" spans="1:4" x14ac:dyDescent="0.6">
      <c r="A109" s="32" t="s">
        <v>911</v>
      </c>
      <c r="B109" s="33" t="s">
        <v>912</v>
      </c>
      <c r="C109" s="18" t="s">
        <v>413</v>
      </c>
      <c r="D109" s="3" t="s">
        <v>413</v>
      </c>
    </row>
    <row r="110" spans="1:4" x14ac:dyDescent="0.6">
      <c r="A110" s="10" t="s">
        <v>913</v>
      </c>
      <c r="B110" s="11" t="s">
        <v>914</v>
      </c>
      <c r="C110" s="18" t="s">
        <v>415</v>
      </c>
      <c r="D110" s="3" t="s">
        <v>415</v>
      </c>
    </row>
    <row r="111" spans="1:4" x14ac:dyDescent="0.6">
      <c r="A111" s="10" t="s">
        <v>915</v>
      </c>
      <c r="B111" s="11" t="s">
        <v>916</v>
      </c>
      <c r="C111" s="18" t="s">
        <v>417</v>
      </c>
      <c r="D111" s="3" t="s">
        <v>417</v>
      </c>
    </row>
    <row r="112" spans="1:4" x14ac:dyDescent="0.6">
      <c r="A112" s="10" t="s">
        <v>917</v>
      </c>
      <c r="B112" s="11" t="s">
        <v>918</v>
      </c>
      <c r="C112" s="18" t="s">
        <v>419</v>
      </c>
      <c r="D112" s="3" t="s">
        <v>419</v>
      </c>
    </row>
    <row r="113" spans="1:4" x14ac:dyDescent="0.6">
      <c r="A113" s="10" t="s">
        <v>919</v>
      </c>
      <c r="B113" s="11" t="s">
        <v>920</v>
      </c>
      <c r="C113" s="18" t="s">
        <v>427</v>
      </c>
      <c r="D113" s="3" t="s">
        <v>427</v>
      </c>
    </row>
    <row r="114" spans="1:4" x14ac:dyDescent="0.6">
      <c r="A114" s="10" t="s">
        <v>921</v>
      </c>
      <c r="B114" s="11" t="s">
        <v>922</v>
      </c>
      <c r="C114" s="18" t="s">
        <v>429</v>
      </c>
      <c r="D114" s="3" t="s">
        <v>429</v>
      </c>
    </row>
    <row r="115" spans="1:4" x14ac:dyDescent="0.6">
      <c r="A115" s="10" t="s">
        <v>923</v>
      </c>
      <c r="B115" s="11" t="s">
        <v>924</v>
      </c>
      <c r="C115" s="18" t="s">
        <v>433</v>
      </c>
      <c r="D115" s="3" t="s">
        <v>434</v>
      </c>
    </row>
    <row r="116" spans="1:4" x14ac:dyDescent="0.6">
      <c r="A116" s="10" t="s">
        <v>925</v>
      </c>
      <c r="B116" s="11" t="s">
        <v>926</v>
      </c>
      <c r="C116" s="18" t="s">
        <v>436</v>
      </c>
      <c r="D116" s="3" t="s">
        <v>436</v>
      </c>
    </row>
    <row r="117" spans="1:4" x14ac:dyDescent="0.6">
      <c r="A117" s="10" t="s">
        <v>927</v>
      </c>
      <c r="B117" s="11" t="s">
        <v>928</v>
      </c>
      <c r="C117" s="18" t="s">
        <v>442</v>
      </c>
      <c r="D117" s="3" t="s">
        <v>442</v>
      </c>
    </row>
    <row r="118" spans="1:4" x14ac:dyDescent="0.6">
      <c r="A118" s="10" t="s">
        <v>929</v>
      </c>
      <c r="B118" s="11" t="s">
        <v>930</v>
      </c>
      <c r="C118" s="18" t="s">
        <v>444</v>
      </c>
      <c r="D118" s="3" t="s">
        <v>444</v>
      </c>
    </row>
    <row r="119" spans="1:4" x14ac:dyDescent="0.6">
      <c r="A119" s="10" t="s">
        <v>931</v>
      </c>
      <c r="B119" s="11" t="s">
        <v>932</v>
      </c>
      <c r="C119" s="18" t="s">
        <v>446</v>
      </c>
      <c r="D119" s="3" t="s">
        <v>446</v>
      </c>
    </row>
    <row r="120" spans="1:4" x14ac:dyDescent="0.6">
      <c r="A120" s="10" t="s">
        <v>933</v>
      </c>
      <c r="B120" s="11" t="s">
        <v>934</v>
      </c>
      <c r="C120" s="18" t="s">
        <v>448</v>
      </c>
      <c r="D120" s="3" t="s">
        <v>448</v>
      </c>
    </row>
    <row r="121" spans="1:4" x14ac:dyDescent="0.6">
      <c r="A121" s="10" t="s">
        <v>935</v>
      </c>
      <c r="B121" s="11" t="s">
        <v>161</v>
      </c>
      <c r="C121" s="18" t="s">
        <v>452</v>
      </c>
      <c r="D121" s="3" t="s">
        <v>453</v>
      </c>
    </row>
    <row r="122" spans="1:4" x14ac:dyDescent="0.6">
      <c r="A122" s="10" t="s">
        <v>936</v>
      </c>
      <c r="B122" s="11" t="s">
        <v>937</v>
      </c>
      <c r="C122" s="3" t="s">
        <v>455</v>
      </c>
      <c r="D122" s="3" t="s">
        <v>456</v>
      </c>
    </row>
    <row r="123" spans="1:4" x14ac:dyDescent="0.6">
      <c r="A123" s="10" t="s">
        <v>938</v>
      </c>
      <c r="B123" s="11" t="s">
        <v>939</v>
      </c>
      <c r="C123" s="18" t="s">
        <v>458</v>
      </c>
      <c r="D123" s="3" t="s">
        <v>458</v>
      </c>
    </row>
    <row r="124" spans="1:4" x14ac:dyDescent="0.6">
      <c r="A124" s="10" t="s">
        <v>940</v>
      </c>
      <c r="B124" s="11" t="s">
        <v>941</v>
      </c>
      <c r="C124" s="18" t="s">
        <v>460</v>
      </c>
      <c r="D124" s="3" t="s">
        <v>461</v>
      </c>
    </row>
    <row r="125" spans="1:4" x14ac:dyDescent="0.6">
      <c r="A125" s="10" t="s">
        <v>942</v>
      </c>
      <c r="B125" s="11" t="s">
        <v>943</v>
      </c>
      <c r="C125" s="18" t="s">
        <v>475</v>
      </c>
      <c r="D125" s="3" t="s">
        <v>475</v>
      </c>
    </row>
    <row r="126" spans="1:4" x14ac:dyDescent="0.6">
      <c r="A126" s="10" t="s">
        <v>944</v>
      </c>
      <c r="B126" s="11" t="s">
        <v>945</v>
      </c>
      <c r="C126" s="18" t="s">
        <v>477</v>
      </c>
      <c r="D126" s="3" t="s">
        <v>477</v>
      </c>
    </row>
    <row r="127" spans="1:4" x14ac:dyDescent="0.6">
      <c r="A127" s="10" t="s">
        <v>946</v>
      </c>
      <c r="B127" s="11" t="s">
        <v>947</v>
      </c>
      <c r="C127" s="18" t="s">
        <v>481</v>
      </c>
      <c r="D127" s="3" t="s">
        <v>482</v>
      </c>
    </row>
    <row r="128" spans="1:4" x14ac:dyDescent="0.6">
      <c r="A128" s="10" t="s">
        <v>948</v>
      </c>
      <c r="B128" s="11" t="s">
        <v>949</v>
      </c>
      <c r="C128" s="3" t="s">
        <v>484</v>
      </c>
      <c r="D128" s="3" t="s">
        <v>950</v>
      </c>
    </row>
    <row r="129" spans="1:4" x14ac:dyDescent="0.6">
      <c r="A129" s="10" t="s">
        <v>951</v>
      </c>
      <c r="B129" s="11" t="s">
        <v>952</v>
      </c>
      <c r="C129" s="18" t="s">
        <v>486</v>
      </c>
      <c r="D129" s="3" t="s">
        <v>487</v>
      </c>
    </row>
    <row r="130" spans="1:4" x14ac:dyDescent="0.6">
      <c r="A130" s="10" t="s">
        <v>953</v>
      </c>
      <c r="B130" s="11" t="s">
        <v>954</v>
      </c>
      <c r="C130" s="18" t="s">
        <v>489</v>
      </c>
      <c r="D130" s="3" t="s">
        <v>489</v>
      </c>
    </row>
    <row r="131" spans="1:4" x14ac:dyDescent="0.6">
      <c r="A131" s="10" t="s">
        <v>955</v>
      </c>
      <c r="B131" s="11" t="s">
        <v>956</v>
      </c>
      <c r="C131" s="18" t="s">
        <v>491</v>
      </c>
      <c r="D131" s="3" t="s">
        <v>492</v>
      </c>
    </row>
    <row r="132" spans="1:4" x14ac:dyDescent="0.6">
      <c r="A132" s="10" t="s">
        <v>957</v>
      </c>
      <c r="B132" s="11" t="s">
        <v>958</v>
      </c>
      <c r="C132" s="18" t="s">
        <v>494</v>
      </c>
      <c r="D132" s="3" t="s">
        <v>495</v>
      </c>
    </row>
    <row r="133" spans="1:4" x14ac:dyDescent="0.6">
      <c r="A133" s="10" t="s">
        <v>959</v>
      </c>
      <c r="B133" s="11" t="s">
        <v>960</v>
      </c>
      <c r="C133" s="3" t="s">
        <v>497</v>
      </c>
      <c r="D133" s="3" t="s">
        <v>498</v>
      </c>
    </row>
    <row r="134" spans="1:4" x14ac:dyDescent="0.6">
      <c r="A134" s="10" t="s">
        <v>961</v>
      </c>
      <c r="B134" s="11" t="s">
        <v>962</v>
      </c>
      <c r="C134" s="3" t="s">
        <v>500</v>
      </c>
      <c r="D134" s="3" t="s">
        <v>500</v>
      </c>
    </row>
    <row r="135" spans="1:4" x14ac:dyDescent="0.6">
      <c r="A135" s="10" t="s">
        <v>963</v>
      </c>
      <c r="B135" s="11" t="s">
        <v>964</v>
      </c>
      <c r="C135" s="3" t="s">
        <v>502</v>
      </c>
      <c r="D135" s="3" t="s">
        <v>503</v>
      </c>
    </row>
    <row r="136" spans="1:4" x14ac:dyDescent="0.6">
      <c r="A136" s="10" t="s">
        <v>965</v>
      </c>
      <c r="B136" s="11" t="s">
        <v>966</v>
      </c>
      <c r="C136" s="3" t="s">
        <v>505</v>
      </c>
      <c r="D136" s="3" t="s">
        <v>505</v>
      </c>
    </row>
    <row r="137" spans="1:4" x14ac:dyDescent="0.6">
      <c r="A137" s="10" t="s">
        <v>967</v>
      </c>
      <c r="B137" s="11" t="s">
        <v>968</v>
      </c>
      <c r="C137" s="3" t="s">
        <v>507</v>
      </c>
      <c r="D137" s="3" t="s">
        <v>508</v>
      </c>
    </row>
    <row r="138" spans="1:4" x14ac:dyDescent="0.6">
      <c r="A138" s="10" t="s">
        <v>969</v>
      </c>
      <c r="B138" s="11" t="s">
        <v>970</v>
      </c>
      <c r="C138" s="3" t="s">
        <v>516</v>
      </c>
      <c r="D138" s="3" t="s">
        <v>517</v>
      </c>
    </row>
    <row r="139" spans="1:4" x14ac:dyDescent="0.6">
      <c r="A139" s="10" t="s">
        <v>971</v>
      </c>
      <c r="B139" s="11" t="s">
        <v>972</v>
      </c>
      <c r="C139" s="3" t="s">
        <v>523</v>
      </c>
      <c r="D139" s="3" t="s">
        <v>523</v>
      </c>
    </row>
    <row r="140" spans="1:4" x14ac:dyDescent="0.6">
      <c r="A140" s="10" t="s">
        <v>973</v>
      </c>
      <c r="B140" s="11" t="s">
        <v>974</v>
      </c>
      <c r="C140" s="3" t="s">
        <v>525</v>
      </c>
      <c r="D140" s="3" t="s">
        <v>526</v>
      </c>
    </row>
    <row r="141" spans="1:4" x14ac:dyDescent="0.6">
      <c r="A141" s="10" t="s">
        <v>975</v>
      </c>
      <c r="B141" s="11" t="s">
        <v>976</v>
      </c>
      <c r="C141" s="18" t="s">
        <v>528</v>
      </c>
      <c r="D141" s="3" t="s">
        <v>977</v>
      </c>
    </row>
    <row r="142" spans="1:4" x14ac:dyDescent="0.6">
      <c r="A142" s="10" t="s">
        <v>978</v>
      </c>
      <c r="B142" s="11" t="s">
        <v>979</v>
      </c>
      <c r="C142" s="3" t="s">
        <v>530</v>
      </c>
      <c r="D142" s="3" t="s">
        <v>530</v>
      </c>
    </row>
    <row r="143" spans="1:4" x14ac:dyDescent="0.6">
      <c r="A143" s="10" t="s">
        <v>980</v>
      </c>
      <c r="B143" s="11" t="s">
        <v>981</v>
      </c>
      <c r="C143" s="3" t="s">
        <v>534</v>
      </c>
      <c r="D143" s="3" t="s">
        <v>535</v>
      </c>
    </row>
    <row r="144" spans="1:4" x14ac:dyDescent="0.6">
      <c r="A144" s="10" t="s">
        <v>982</v>
      </c>
      <c r="B144" s="11" t="s">
        <v>983</v>
      </c>
      <c r="C144" s="3" t="s">
        <v>537</v>
      </c>
      <c r="D144" s="3" t="s">
        <v>537</v>
      </c>
    </row>
    <row r="145" spans="1:4" x14ac:dyDescent="0.6">
      <c r="A145" s="10" t="s">
        <v>984</v>
      </c>
      <c r="B145" s="11" t="s">
        <v>985</v>
      </c>
      <c r="C145" s="3" t="s">
        <v>547</v>
      </c>
      <c r="D145" s="3" t="s">
        <v>547</v>
      </c>
    </row>
    <row r="146" spans="1:4" x14ac:dyDescent="0.6">
      <c r="A146" s="10" t="s">
        <v>986</v>
      </c>
      <c r="B146" s="11" t="s">
        <v>987</v>
      </c>
      <c r="C146" s="3" t="s">
        <v>549</v>
      </c>
      <c r="D146" s="3" t="s">
        <v>550</v>
      </c>
    </row>
    <row r="147" spans="1:4" x14ac:dyDescent="0.6">
      <c r="A147" s="10" t="s">
        <v>988</v>
      </c>
      <c r="B147" s="11" t="s">
        <v>989</v>
      </c>
      <c r="C147" s="3" t="s">
        <v>556</v>
      </c>
      <c r="D147" s="3" t="s">
        <v>556</v>
      </c>
    </row>
    <row r="148" spans="1:4" x14ac:dyDescent="0.6">
      <c r="A148" s="10" t="s">
        <v>990</v>
      </c>
      <c r="B148" s="11" t="s">
        <v>991</v>
      </c>
      <c r="C148" s="3" t="s">
        <v>558</v>
      </c>
      <c r="D148" s="3" t="s">
        <v>559</v>
      </c>
    </row>
    <row r="149" spans="1:4" x14ac:dyDescent="0.6">
      <c r="A149" s="10" t="s">
        <v>992</v>
      </c>
      <c r="B149" s="11" t="s">
        <v>993</v>
      </c>
      <c r="C149" s="3" t="s">
        <v>561</v>
      </c>
      <c r="D149" s="3" t="s">
        <v>561</v>
      </c>
    </row>
    <row r="150" spans="1:4" x14ac:dyDescent="0.6">
      <c r="A150" s="10" t="s">
        <v>994</v>
      </c>
      <c r="B150" s="11" t="s">
        <v>995</v>
      </c>
      <c r="C150" s="3" t="s">
        <v>563</v>
      </c>
      <c r="D150" s="3" t="s">
        <v>564</v>
      </c>
    </row>
    <row r="151" spans="1:4" x14ac:dyDescent="0.6">
      <c r="A151" s="10" t="s">
        <v>996</v>
      </c>
      <c r="B151" s="11" t="s">
        <v>997</v>
      </c>
      <c r="C151" s="3" t="s">
        <v>566</v>
      </c>
      <c r="D151" s="3" t="s">
        <v>567</v>
      </c>
    </row>
    <row r="152" spans="1:4" x14ac:dyDescent="0.6">
      <c r="A152" s="10" t="s">
        <v>998</v>
      </c>
      <c r="B152" s="11" t="s">
        <v>999</v>
      </c>
      <c r="C152" s="3" t="s">
        <v>571</v>
      </c>
      <c r="D152" s="3" t="s">
        <v>572</v>
      </c>
    </row>
    <row r="153" spans="1:4" x14ac:dyDescent="0.6">
      <c r="A153" s="10" t="s">
        <v>1000</v>
      </c>
      <c r="B153" s="11" t="s">
        <v>1001</v>
      </c>
      <c r="C153" s="3" t="s">
        <v>574</v>
      </c>
      <c r="D153" s="3" t="s">
        <v>575</v>
      </c>
    </row>
    <row r="154" spans="1:4" x14ac:dyDescent="0.6">
      <c r="A154" s="10" t="s">
        <v>1002</v>
      </c>
      <c r="B154" s="11" t="s">
        <v>1003</v>
      </c>
      <c r="C154" s="3" t="s">
        <v>577</v>
      </c>
      <c r="D154" s="3" t="s">
        <v>577</v>
      </c>
    </row>
    <row r="155" spans="1:4" x14ac:dyDescent="0.6">
      <c r="A155" s="10" t="s">
        <v>1004</v>
      </c>
      <c r="B155" s="11" t="s">
        <v>1005</v>
      </c>
      <c r="C155" s="3" t="s">
        <v>579</v>
      </c>
      <c r="D155" s="3" t="s">
        <v>579</v>
      </c>
    </row>
    <row r="156" spans="1:4" x14ac:dyDescent="0.6">
      <c r="A156" s="10" t="s">
        <v>1006</v>
      </c>
      <c r="B156" s="11" t="s">
        <v>1007</v>
      </c>
      <c r="C156" s="3" t="s">
        <v>583</v>
      </c>
      <c r="D156" s="3" t="s">
        <v>584</v>
      </c>
    </row>
    <row r="157" spans="1:4" x14ac:dyDescent="0.6">
      <c r="A157" s="32" t="s">
        <v>1008</v>
      </c>
      <c r="B157" s="33" t="s">
        <v>1009</v>
      </c>
      <c r="C157" s="3" t="s">
        <v>583</v>
      </c>
      <c r="D157" s="3" t="s">
        <v>584</v>
      </c>
    </row>
    <row r="158" spans="1:4" x14ac:dyDescent="0.6">
      <c r="A158" s="32" t="s">
        <v>1010</v>
      </c>
      <c r="B158" s="33" t="s">
        <v>1011</v>
      </c>
      <c r="C158" s="3" t="s">
        <v>583</v>
      </c>
      <c r="D158" s="3" t="s">
        <v>584</v>
      </c>
    </row>
    <row r="159" spans="1:4" x14ac:dyDescent="0.6">
      <c r="A159" s="32" t="s">
        <v>1012</v>
      </c>
      <c r="B159" s="33" t="s">
        <v>1013</v>
      </c>
      <c r="C159" s="3" t="s">
        <v>586</v>
      </c>
      <c r="D159" s="3" t="s">
        <v>586</v>
      </c>
    </row>
    <row r="160" spans="1:4" x14ac:dyDescent="0.6">
      <c r="A160" s="10" t="s">
        <v>1014</v>
      </c>
      <c r="B160" s="11" t="s">
        <v>1015</v>
      </c>
      <c r="C160" s="3" t="s">
        <v>586</v>
      </c>
      <c r="D160" s="3" t="s">
        <v>586</v>
      </c>
    </row>
    <row r="161" spans="1:4" x14ac:dyDescent="0.6">
      <c r="A161" s="10" t="s">
        <v>1016</v>
      </c>
      <c r="B161" s="11" t="s">
        <v>1017</v>
      </c>
      <c r="C161" s="3" t="s">
        <v>588</v>
      </c>
      <c r="D161" s="3" t="s">
        <v>589</v>
      </c>
    </row>
    <row r="162" spans="1:4" x14ac:dyDescent="0.6">
      <c r="A162" s="10" t="s">
        <v>8180</v>
      </c>
      <c r="B162" s="11" t="s">
        <v>1018</v>
      </c>
      <c r="C162" s="3" t="s">
        <v>595</v>
      </c>
      <c r="D162" s="3" t="s">
        <v>596</v>
      </c>
    </row>
    <row r="163" spans="1:4" x14ac:dyDescent="0.6">
      <c r="A163" s="10" t="s">
        <v>1019</v>
      </c>
      <c r="B163" s="11" t="s">
        <v>1020</v>
      </c>
      <c r="C163" s="3" t="s">
        <v>602</v>
      </c>
      <c r="D163" s="3" t="s">
        <v>603</v>
      </c>
    </row>
    <row r="164" spans="1:4" x14ac:dyDescent="0.6">
      <c r="A164" s="10" t="s">
        <v>1021</v>
      </c>
      <c r="B164" s="11" t="s">
        <v>1022</v>
      </c>
      <c r="C164" s="3" t="s">
        <v>605</v>
      </c>
      <c r="D164" s="3" t="s">
        <v>605</v>
      </c>
    </row>
    <row r="165" spans="1:4" x14ac:dyDescent="0.6">
      <c r="A165" s="10" t="s">
        <v>1023</v>
      </c>
      <c r="B165" s="11" t="s">
        <v>1024</v>
      </c>
      <c r="C165" s="18" t="s">
        <v>609</v>
      </c>
      <c r="D165" s="3" t="s">
        <v>609</v>
      </c>
    </row>
    <row r="166" spans="1:4" x14ac:dyDescent="0.6">
      <c r="A166" s="10" t="s">
        <v>1025</v>
      </c>
      <c r="B166" s="11" t="s">
        <v>1026</v>
      </c>
      <c r="C166" s="3" t="s">
        <v>611</v>
      </c>
      <c r="D166" s="3" t="s">
        <v>611</v>
      </c>
    </row>
    <row r="167" spans="1:4" x14ac:dyDescent="0.6">
      <c r="A167" s="10" t="s">
        <v>1027</v>
      </c>
      <c r="B167" s="11" t="s">
        <v>1028</v>
      </c>
      <c r="C167" s="3" t="s">
        <v>615</v>
      </c>
      <c r="D167" s="3" t="s">
        <v>616</v>
      </c>
    </row>
    <row r="168" spans="1:4" x14ac:dyDescent="0.6">
      <c r="A168" s="10" t="s">
        <v>1029</v>
      </c>
      <c r="B168" s="11" t="s">
        <v>1030</v>
      </c>
      <c r="C168" s="3" t="s">
        <v>618</v>
      </c>
      <c r="D168" s="3" t="s">
        <v>618</v>
      </c>
    </row>
    <row r="169" spans="1:4" x14ac:dyDescent="0.6">
      <c r="A169" s="171" t="s">
        <v>8941</v>
      </c>
      <c r="B169" s="172" t="s">
        <v>8942</v>
      </c>
      <c r="C169" s="170" t="s">
        <v>620</v>
      </c>
      <c r="D169" s="170" t="s">
        <v>620</v>
      </c>
    </row>
    <row r="170" spans="1:4" x14ac:dyDescent="0.6">
      <c r="A170" s="10" t="s">
        <v>1031</v>
      </c>
      <c r="B170" s="11" t="s">
        <v>1032</v>
      </c>
      <c r="C170" s="3" t="s">
        <v>620</v>
      </c>
      <c r="D170" s="3" t="s">
        <v>620</v>
      </c>
    </row>
    <row r="171" spans="1:4" x14ac:dyDescent="0.6">
      <c r="A171" s="10" t="s">
        <v>1033</v>
      </c>
      <c r="B171" s="36" t="s">
        <v>1034</v>
      </c>
      <c r="C171" s="3" t="s">
        <v>1035</v>
      </c>
      <c r="D171" s="3" t="s">
        <v>1036</v>
      </c>
    </row>
    <row r="172" spans="1:4" x14ac:dyDescent="0.6">
      <c r="A172" s="10" t="s">
        <v>1037</v>
      </c>
      <c r="B172" s="11" t="s">
        <v>1038</v>
      </c>
      <c r="C172" s="3" t="s">
        <v>1039</v>
      </c>
      <c r="D172" s="3" t="s">
        <v>1040</v>
      </c>
    </row>
    <row r="173" spans="1:4" x14ac:dyDescent="0.6">
      <c r="A173" s="10" t="s">
        <v>1041</v>
      </c>
      <c r="B173" s="36" t="s">
        <v>1042</v>
      </c>
      <c r="C173" s="3" t="s">
        <v>1043</v>
      </c>
      <c r="D173" s="3" t="s">
        <v>1044</v>
      </c>
    </row>
    <row r="174" spans="1:4" x14ac:dyDescent="0.6">
      <c r="A174" s="10" t="s">
        <v>1045</v>
      </c>
      <c r="B174" s="11" t="s">
        <v>1046</v>
      </c>
      <c r="C174" s="3" t="s">
        <v>1047</v>
      </c>
      <c r="D174" s="3" t="s">
        <v>1048</v>
      </c>
    </row>
    <row r="175" spans="1:4" x14ac:dyDescent="0.6">
      <c r="A175" s="32" t="s">
        <v>1049</v>
      </c>
      <c r="B175" s="33" t="s">
        <v>1050</v>
      </c>
      <c r="C175" s="3" t="s">
        <v>1051</v>
      </c>
      <c r="D175" s="3" t="s">
        <v>1051</v>
      </c>
    </row>
    <row r="176" spans="1:4" x14ac:dyDescent="0.6">
      <c r="A176" s="10" t="s">
        <v>1052</v>
      </c>
      <c r="B176" s="11" t="s">
        <v>1053</v>
      </c>
      <c r="C176" s="3" t="s">
        <v>1054</v>
      </c>
      <c r="D176" s="3" t="s">
        <v>1053</v>
      </c>
    </row>
    <row r="177" spans="1:4" x14ac:dyDescent="0.6">
      <c r="A177" s="10" t="s">
        <v>1055</v>
      </c>
      <c r="B177" s="11" t="s">
        <v>1056</v>
      </c>
      <c r="C177" s="3" t="s">
        <v>1057</v>
      </c>
      <c r="D177" s="3" t="s">
        <v>1056</v>
      </c>
    </row>
    <row r="178" spans="1:4" x14ac:dyDescent="0.6">
      <c r="A178" s="10" t="s">
        <v>1058</v>
      </c>
      <c r="B178" s="11" t="s">
        <v>1059</v>
      </c>
      <c r="C178" s="18" t="s">
        <v>1060</v>
      </c>
      <c r="D178" s="3" t="s">
        <v>1061</v>
      </c>
    </row>
    <row r="179" spans="1:4" x14ac:dyDescent="0.6">
      <c r="A179" s="10" t="s">
        <v>1062</v>
      </c>
      <c r="B179" s="11" t="s">
        <v>1063</v>
      </c>
      <c r="C179" s="3" t="s">
        <v>1064</v>
      </c>
      <c r="D179" s="3" t="s">
        <v>1065</v>
      </c>
    </row>
    <row r="180" spans="1:4" x14ac:dyDescent="0.6">
      <c r="A180" s="10" t="s">
        <v>1066</v>
      </c>
      <c r="B180" s="11" t="s">
        <v>1067</v>
      </c>
      <c r="C180" s="3" t="s">
        <v>1067</v>
      </c>
      <c r="D180" s="3" t="s">
        <v>1067</v>
      </c>
    </row>
    <row r="181" spans="1:4" x14ac:dyDescent="0.6">
      <c r="A181" s="10" t="s">
        <v>1068</v>
      </c>
      <c r="B181" s="11" t="s">
        <v>1069</v>
      </c>
      <c r="C181" s="3" t="s">
        <v>1070</v>
      </c>
      <c r="D181" s="3" t="s">
        <v>1069</v>
      </c>
    </row>
  </sheetData>
  <autoFilter ref="A5:E181" xr:uid="{00000000-0009-0000-0000-00000D000000}"/>
  <hyperlinks>
    <hyperlink ref="D2" location="'Oversigt over alle variable'!A1" display="Tilbage til oversigt" xr:uid="{00000000-0004-0000-0D00-000000000000}"/>
  </hyperlinks>
  <pageMargins left="0.7" right="0.7" top="0.75" bottom="0.75" header="0.3" footer="0.3"/>
  <pageSetup paperSize="9" orientation="portrait" horizontalDpi="300" verticalDpi="0" r:id="rId1"/>
  <legacy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H24"/>
  <sheetViews>
    <sheetView workbookViewId="0"/>
  </sheetViews>
  <sheetFormatPr defaultColWidth="0" defaultRowHeight="13" zeroHeight="1" x14ac:dyDescent="0.6"/>
  <cols>
    <col min="1" max="1" width="33.26953125" style="2" bestFit="1" customWidth="1"/>
    <col min="2" max="2" width="50.7265625" style="2" bestFit="1" customWidth="1"/>
    <col min="3" max="3" width="26.7265625" style="2" bestFit="1" customWidth="1"/>
    <col min="4" max="4" width="9.1796875" style="2" customWidth="1"/>
    <col min="5" max="5" width="9.1796875" style="2" hidden="1" customWidth="1"/>
    <col min="6" max="6" width="60.81640625" style="2" hidden="1" customWidth="1"/>
    <col min="7" max="7" width="9.1796875" style="2" hidden="1" customWidth="1"/>
    <col min="8" max="8" width="55.54296875" style="2" hidden="1" customWidth="1"/>
    <col min="9" max="16384" width="9.1796875" style="2" hidden="1"/>
  </cols>
  <sheetData>
    <row r="1" spans="1:6" x14ac:dyDescent="0.6">
      <c r="A1" s="4" t="s">
        <v>7626</v>
      </c>
      <c r="B1" s="3" t="s">
        <v>19</v>
      </c>
    </row>
    <row r="2" spans="1:6" x14ac:dyDescent="0.6">
      <c r="A2" s="4" t="s">
        <v>7649</v>
      </c>
      <c r="B2" s="3" t="s">
        <v>7675</v>
      </c>
      <c r="C2" s="79" t="s">
        <v>2432</v>
      </c>
    </row>
    <row r="3" spans="1:6" x14ac:dyDescent="0.6">
      <c r="A3" s="4" t="s">
        <v>7650</v>
      </c>
      <c r="B3" s="3" t="s">
        <v>2116</v>
      </c>
    </row>
    <row r="4" spans="1:6" ht="13.5" customHeight="1" x14ac:dyDescent="0.6"/>
    <row r="5" spans="1:6" x14ac:dyDescent="0.6">
      <c r="A5" s="22" t="s">
        <v>7662</v>
      </c>
      <c r="B5" s="41" t="s">
        <v>1717</v>
      </c>
      <c r="C5" s="23" t="s">
        <v>1718</v>
      </c>
    </row>
    <row r="6" spans="1:6" x14ac:dyDescent="0.6">
      <c r="A6" s="5" t="s">
        <v>2530</v>
      </c>
      <c r="B6" s="3" t="s">
        <v>2445</v>
      </c>
      <c r="C6" s="3" t="s">
        <v>7533</v>
      </c>
    </row>
    <row r="7" spans="1:6" x14ac:dyDescent="0.6">
      <c r="A7" s="5" t="s">
        <v>2471</v>
      </c>
      <c r="B7" s="3" t="s">
        <v>2446</v>
      </c>
      <c r="C7" s="3" t="s">
        <v>7534</v>
      </c>
    </row>
    <row r="8" spans="1:6" x14ac:dyDescent="0.6">
      <c r="A8" s="17" t="s">
        <v>688</v>
      </c>
      <c r="B8" s="3" t="s">
        <v>1071</v>
      </c>
      <c r="C8" s="3" t="s">
        <v>7535</v>
      </c>
    </row>
    <row r="16" spans="1:6" hidden="1" x14ac:dyDescent="0.6">
      <c r="C16" s="81"/>
      <c r="D16" s="81"/>
      <c r="E16" s="81"/>
      <c r="F16" s="81"/>
    </row>
    <row r="17" spans="3:6" hidden="1" x14ac:dyDescent="0.6">
      <c r="C17" s="81"/>
      <c r="D17" s="81"/>
      <c r="E17" s="81"/>
      <c r="F17" s="81"/>
    </row>
    <row r="18" spans="3:6" hidden="1" x14ac:dyDescent="0.6">
      <c r="C18" s="81"/>
      <c r="D18" s="81"/>
      <c r="E18" s="81"/>
      <c r="F18" s="81"/>
    </row>
    <row r="19" spans="3:6" hidden="1" x14ac:dyDescent="0.6">
      <c r="C19" s="81"/>
      <c r="D19" s="81"/>
      <c r="E19" s="81"/>
      <c r="F19" s="81"/>
    </row>
    <row r="20" spans="3:6" hidden="1" x14ac:dyDescent="0.6">
      <c r="C20" s="81"/>
      <c r="D20" s="81"/>
      <c r="E20" s="81"/>
      <c r="F20" s="81"/>
    </row>
    <row r="21" spans="3:6" hidden="1" x14ac:dyDescent="0.6">
      <c r="C21" s="81"/>
      <c r="D21" s="81"/>
      <c r="E21" s="81"/>
      <c r="F21" s="81"/>
    </row>
    <row r="22" spans="3:6" hidden="1" x14ac:dyDescent="0.6">
      <c r="C22" s="81"/>
      <c r="D22" s="81"/>
      <c r="E22" s="81"/>
      <c r="F22" s="81"/>
    </row>
    <row r="23" spans="3:6" hidden="1" x14ac:dyDescent="0.6">
      <c r="C23" s="81"/>
      <c r="D23" s="81"/>
      <c r="E23" s="81"/>
      <c r="F23" s="81"/>
    </row>
    <row r="24" spans="3:6" hidden="1" x14ac:dyDescent="0.6">
      <c r="C24" s="81"/>
      <c r="D24" s="81"/>
      <c r="E24" s="81"/>
      <c r="F24" s="81"/>
    </row>
  </sheetData>
  <hyperlinks>
    <hyperlink ref="C2" location="'Oversigt over alle variable'!A1" display="Tilbage til oversigt" xr:uid="{00000000-0004-0000-0E00-000000000000}"/>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XFC201"/>
  <sheetViews>
    <sheetView workbookViewId="0"/>
  </sheetViews>
  <sheetFormatPr defaultColWidth="0" defaultRowHeight="13" zeroHeight="1" x14ac:dyDescent="0.6"/>
  <cols>
    <col min="1" max="1" width="37.453125" style="2" bestFit="1" customWidth="1"/>
    <col min="2" max="2" width="36" style="2" customWidth="1"/>
    <col min="3" max="3" width="25.7265625" style="2" bestFit="1" customWidth="1"/>
    <col min="4" max="4" width="17.26953125" style="2" bestFit="1" customWidth="1"/>
    <col min="5" max="5" width="20.7265625" style="2" bestFit="1" customWidth="1"/>
    <col min="6" max="6" width="17.1796875" style="2" bestFit="1" customWidth="1"/>
    <col min="7" max="7" width="19.81640625" style="2" bestFit="1" customWidth="1"/>
    <col min="8" max="8" width="18" style="2" bestFit="1" customWidth="1"/>
    <col min="9" max="16383" width="9.1796875" style="2" hidden="1"/>
    <col min="16384" max="16384" width="17" style="2" hidden="1"/>
  </cols>
  <sheetData>
    <row r="1" spans="1:8" x14ac:dyDescent="0.6">
      <c r="A1" s="4" t="s">
        <v>7626</v>
      </c>
      <c r="B1" s="3" t="s">
        <v>20</v>
      </c>
    </row>
    <row r="2" spans="1:8" x14ac:dyDescent="0.6">
      <c r="A2" s="4" t="s">
        <v>7649</v>
      </c>
      <c r="B2" s="3" t="s">
        <v>7676</v>
      </c>
      <c r="D2" s="79" t="s">
        <v>2432</v>
      </c>
    </row>
    <row r="3" spans="1:8" x14ac:dyDescent="0.6"/>
    <row r="4" spans="1:8" x14ac:dyDescent="0.6">
      <c r="A4" s="5" t="s">
        <v>7662</v>
      </c>
      <c r="B4" s="13" t="s">
        <v>7689</v>
      </c>
      <c r="C4" s="6" t="s">
        <v>7688</v>
      </c>
      <c r="D4" s="3" t="s">
        <v>7636</v>
      </c>
      <c r="E4" s="3" t="s">
        <v>7677</v>
      </c>
      <c r="F4" s="3" t="s">
        <v>7687</v>
      </c>
      <c r="G4" s="3" t="s">
        <v>8363</v>
      </c>
      <c r="H4" s="3" t="s">
        <v>8364</v>
      </c>
    </row>
    <row r="5" spans="1:8" x14ac:dyDescent="0.6">
      <c r="A5" s="17" t="s">
        <v>1388</v>
      </c>
      <c r="B5" s="18" t="s">
        <v>2087</v>
      </c>
      <c r="C5" s="3" t="s">
        <v>1655</v>
      </c>
      <c r="D5" s="3">
        <v>1</v>
      </c>
      <c r="E5" s="3" t="s">
        <v>7684</v>
      </c>
      <c r="F5" s="3"/>
      <c r="G5" s="3">
        <v>190001</v>
      </c>
      <c r="H5" s="3" t="s">
        <v>8365</v>
      </c>
    </row>
    <row r="6" spans="1:8" x14ac:dyDescent="0.6">
      <c r="A6" s="17" t="s">
        <v>1389</v>
      </c>
      <c r="B6" s="18" t="s">
        <v>1390</v>
      </c>
      <c r="C6" s="3" t="s">
        <v>1655</v>
      </c>
      <c r="D6" s="3">
        <v>8</v>
      </c>
      <c r="E6" s="3" t="s">
        <v>7682</v>
      </c>
      <c r="F6" s="3"/>
      <c r="G6" s="3">
        <v>190001</v>
      </c>
      <c r="H6" s="3" t="s">
        <v>8365</v>
      </c>
    </row>
    <row r="7" spans="1:8" x14ac:dyDescent="0.6">
      <c r="A7" s="17" t="s">
        <v>1391</v>
      </c>
      <c r="B7" s="18" t="s">
        <v>1392</v>
      </c>
      <c r="C7" s="3" t="s">
        <v>1656</v>
      </c>
      <c r="D7" s="3">
        <v>8</v>
      </c>
      <c r="E7" s="3" t="s">
        <v>7682</v>
      </c>
      <c r="F7" s="3" t="s">
        <v>1006</v>
      </c>
      <c r="G7" s="3">
        <v>190001</v>
      </c>
      <c r="H7" s="3" t="s">
        <v>8365</v>
      </c>
    </row>
    <row r="8" spans="1:8" x14ac:dyDescent="0.6">
      <c r="A8" s="17" t="s">
        <v>1393</v>
      </c>
      <c r="B8" s="18" t="s">
        <v>1394</v>
      </c>
      <c r="C8" s="3" t="s">
        <v>1656</v>
      </c>
      <c r="D8" s="3">
        <v>8</v>
      </c>
      <c r="E8" s="3" t="s">
        <v>7682</v>
      </c>
      <c r="F8" s="3" t="s">
        <v>806</v>
      </c>
      <c r="G8" s="3">
        <v>190001</v>
      </c>
      <c r="H8" s="3" t="s">
        <v>8365</v>
      </c>
    </row>
    <row r="9" spans="1:8" x14ac:dyDescent="0.6">
      <c r="A9" s="17" t="s">
        <v>1395</v>
      </c>
      <c r="B9" s="18" t="s">
        <v>1396</v>
      </c>
      <c r="C9" s="3" t="s">
        <v>1656</v>
      </c>
      <c r="D9" s="3">
        <v>8</v>
      </c>
      <c r="E9" s="3" t="s">
        <v>7682</v>
      </c>
      <c r="F9" s="3" t="s">
        <v>798</v>
      </c>
      <c r="G9" s="3">
        <v>190001</v>
      </c>
      <c r="H9" s="3" t="s">
        <v>8365</v>
      </c>
    </row>
    <row r="10" spans="1:8" x14ac:dyDescent="0.6">
      <c r="A10" s="17" t="s">
        <v>1397</v>
      </c>
      <c r="B10" s="18" t="s">
        <v>1398</v>
      </c>
      <c r="C10" s="3" t="s">
        <v>1656</v>
      </c>
      <c r="D10" s="3">
        <v>8</v>
      </c>
      <c r="E10" s="3" t="s">
        <v>7682</v>
      </c>
      <c r="F10" s="3" t="s">
        <v>848</v>
      </c>
      <c r="G10" s="3">
        <v>190001</v>
      </c>
      <c r="H10" s="3" t="s">
        <v>8365</v>
      </c>
    </row>
    <row r="11" spans="1:8" x14ac:dyDescent="0.6">
      <c r="A11" s="17" t="s">
        <v>1399</v>
      </c>
      <c r="B11" s="18" t="s">
        <v>1400</v>
      </c>
      <c r="C11" s="3" t="s">
        <v>1656</v>
      </c>
      <c r="D11" s="3">
        <v>8</v>
      </c>
      <c r="E11" s="3" t="s">
        <v>7682</v>
      </c>
      <c r="F11" s="3" t="s">
        <v>760</v>
      </c>
      <c r="G11" s="3">
        <v>190001</v>
      </c>
      <c r="H11" s="3" t="s">
        <v>8365</v>
      </c>
    </row>
    <row r="12" spans="1:8" x14ac:dyDescent="0.6">
      <c r="A12" s="17" t="s">
        <v>1401</v>
      </c>
      <c r="B12" s="18" t="s">
        <v>1402</v>
      </c>
      <c r="C12" s="3" t="s">
        <v>1657</v>
      </c>
      <c r="D12" s="3">
        <v>8</v>
      </c>
      <c r="E12" s="3" t="s">
        <v>7682</v>
      </c>
      <c r="F12" s="3"/>
      <c r="G12" s="3">
        <v>190001</v>
      </c>
      <c r="H12" s="3" t="s">
        <v>8365</v>
      </c>
    </row>
    <row r="13" spans="1:8" x14ac:dyDescent="0.6">
      <c r="A13" s="17" t="s">
        <v>1403</v>
      </c>
      <c r="B13" s="18" t="s">
        <v>7728</v>
      </c>
      <c r="C13" s="3" t="s">
        <v>7679</v>
      </c>
      <c r="D13" s="3">
        <v>8</v>
      </c>
      <c r="E13" s="3" t="s">
        <v>7682</v>
      </c>
      <c r="F13" s="3"/>
      <c r="G13" s="3">
        <v>190001</v>
      </c>
      <c r="H13" s="3" t="s">
        <v>8365</v>
      </c>
    </row>
    <row r="14" spans="1:8" x14ac:dyDescent="0.6">
      <c r="A14" s="17" t="s">
        <v>1404</v>
      </c>
      <c r="B14" s="18" t="s">
        <v>7727</v>
      </c>
      <c r="C14" s="3" t="s">
        <v>7678</v>
      </c>
      <c r="D14" s="3">
        <v>8</v>
      </c>
      <c r="E14" s="3" t="s">
        <v>7682</v>
      </c>
      <c r="F14" s="3"/>
      <c r="G14" s="3">
        <v>190001</v>
      </c>
      <c r="H14" s="3" t="s">
        <v>8365</v>
      </c>
    </row>
    <row r="15" spans="1:8" x14ac:dyDescent="0.6">
      <c r="A15" s="17" t="s">
        <v>1405</v>
      </c>
      <c r="B15" s="18" t="s">
        <v>1406</v>
      </c>
      <c r="C15" s="3" t="s">
        <v>1655</v>
      </c>
      <c r="D15" s="3">
        <v>9</v>
      </c>
      <c r="E15" s="3" t="s">
        <v>7682</v>
      </c>
      <c r="F15" s="3"/>
      <c r="G15" s="3">
        <v>190001</v>
      </c>
      <c r="H15" s="3" t="s">
        <v>8365</v>
      </c>
    </row>
    <row r="16" spans="1:8" x14ac:dyDescent="0.6">
      <c r="A16" s="17" t="s">
        <v>1381</v>
      </c>
      <c r="B16" s="18" t="s">
        <v>1407</v>
      </c>
      <c r="C16" s="3" t="s">
        <v>1656</v>
      </c>
      <c r="D16" s="3">
        <v>1</v>
      </c>
      <c r="E16" s="3" t="s">
        <v>7684</v>
      </c>
      <c r="F16" s="3" t="s">
        <v>1006</v>
      </c>
      <c r="G16" s="3">
        <v>190001</v>
      </c>
      <c r="H16" s="3" t="s">
        <v>8365</v>
      </c>
    </row>
    <row r="17" spans="1:8" x14ac:dyDescent="0.6">
      <c r="A17" s="17" t="s">
        <v>1408</v>
      </c>
      <c r="B17" s="18" t="s">
        <v>1409</v>
      </c>
      <c r="C17" s="3" t="s">
        <v>1656</v>
      </c>
      <c r="D17" s="3">
        <v>9</v>
      </c>
      <c r="E17" s="3" t="s">
        <v>7682</v>
      </c>
      <c r="F17" s="3" t="s">
        <v>1006</v>
      </c>
      <c r="G17" s="3">
        <v>190001</v>
      </c>
      <c r="H17" s="3" t="s">
        <v>8365</v>
      </c>
    </row>
    <row r="18" spans="1:8" x14ac:dyDescent="0.6">
      <c r="A18" s="17" t="s">
        <v>1410</v>
      </c>
      <c r="B18" s="18" t="s">
        <v>1411</v>
      </c>
      <c r="C18" s="3" t="s">
        <v>1656</v>
      </c>
      <c r="D18" s="3">
        <v>9</v>
      </c>
      <c r="E18" s="3" t="s">
        <v>7682</v>
      </c>
      <c r="F18" s="3" t="s">
        <v>806</v>
      </c>
      <c r="G18" s="3">
        <v>190001</v>
      </c>
      <c r="H18" s="3" t="s">
        <v>8365</v>
      </c>
    </row>
    <row r="19" spans="1:8" x14ac:dyDescent="0.6">
      <c r="A19" s="17" t="s">
        <v>1412</v>
      </c>
      <c r="B19" s="18" t="s">
        <v>1413</v>
      </c>
      <c r="C19" s="3" t="s">
        <v>1656</v>
      </c>
      <c r="D19" s="3">
        <v>9</v>
      </c>
      <c r="E19" s="3" t="s">
        <v>7682</v>
      </c>
      <c r="F19" s="3" t="s">
        <v>798</v>
      </c>
      <c r="G19" s="3">
        <v>190001</v>
      </c>
      <c r="H19" s="3" t="s">
        <v>8365</v>
      </c>
    </row>
    <row r="20" spans="1:8" x14ac:dyDescent="0.6">
      <c r="A20" s="17" t="s">
        <v>1414</v>
      </c>
      <c r="B20" s="18" t="s">
        <v>1415</v>
      </c>
      <c r="C20" s="3" t="s">
        <v>1656</v>
      </c>
      <c r="D20" s="3">
        <v>9</v>
      </c>
      <c r="E20" s="3" t="s">
        <v>7682</v>
      </c>
      <c r="F20" s="3" t="s">
        <v>848</v>
      </c>
      <c r="G20" s="3">
        <v>190001</v>
      </c>
      <c r="H20" s="3" t="s">
        <v>8365</v>
      </c>
    </row>
    <row r="21" spans="1:8" x14ac:dyDescent="0.6">
      <c r="A21" s="17" t="s">
        <v>1416</v>
      </c>
      <c r="B21" s="18" t="s">
        <v>1417</v>
      </c>
      <c r="C21" s="3" t="s">
        <v>1656</v>
      </c>
      <c r="D21" s="3">
        <v>9</v>
      </c>
      <c r="E21" s="3" t="s">
        <v>7682</v>
      </c>
      <c r="F21" s="3" t="s">
        <v>760</v>
      </c>
      <c r="G21" s="3">
        <v>190001</v>
      </c>
      <c r="H21" s="3" t="s">
        <v>8365</v>
      </c>
    </row>
    <row r="22" spans="1:8" x14ac:dyDescent="0.6">
      <c r="A22" s="17" t="s">
        <v>1418</v>
      </c>
      <c r="B22" s="18" t="s">
        <v>1419</v>
      </c>
      <c r="C22" s="3" t="s">
        <v>1657</v>
      </c>
      <c r="D22" s="3">
        <v>9</v>
      </c>
      <c r="E22" s="3" t="s">
        <v>7682</v>
      </c>
      <c r="F22" s="3"/>
      <c r="G22" s="3">
        <v>190001</v>
      </c>
      <c r="H22" s="3" t="s">
        <v>8365</v>
      </c>
    </row>
    <row r="23" spans="1:8" x14ac:dyDescent="0.6">
      <c r="A23" s="17" t="s">
        <v>1420</v>
      </c>
      <c r="B23" s="18" t="s">
        <v>7726</v>
      </c>
      <c r="C23" s="3" t="s">
        <v>7679</v>
      </c>
      <c r="D23" s="3">
        <v>9</v>
      </c>
      <c r="E23" s="3" t="s">
        <v>7682</v>
      </c>
      <c r="F23" s="3"/>
      <c r="G23" s="3">
        <v>190001</v>
      </c>
      <c r="H23" s="3" t="s">
        <v>8365</v>
      </c>
    </row>
    <row r="24" spans="1:8" x14ac:dyDescent="0.6">
      <c r="A24" s="17" t="s">
        <v>1421</v>
      </c>
      <c r="B24" s="18" t="s">
        <v>7725</v>
      </c>
      <c r="C24" s="3" t="s">
        <v>7678</v>
      </c>
      <c r="D24" s="3">
        <v>9</v>
      </c>
      <c r="E24" s="3" t="s">
        <v>7682</v>
      </c>
      <c r="F24" s="3"/>
      <c r="G24" s="3">
        <v>190001</v>
      </c>
      <c r="H24" s="3" t="s">
        <v>8365</v>
      </c>
    </row>
    <row r="25" spans="1:8" x14ac:dyDescent="0.6">
      <c r="A25" s="17" t="s">
        <v>1422</v>
      </c>
      <c r="B25" s="18" t="s">
        <v>1423</v>
      </c>
      <c r="C25" s="3" t="s">
        <v>1655</v>
      </c>
      <c r="D25" s="3">
        <v>10</v>
      </c>
      <c r="E25" s="3" t="s">
        <v>7682</v>
      </c>
      <c r="F25" s="3"/>
      <c r="G25" s="3">
        <v>190001</v>
      </c>
      <c r="H25" s="3" t="s">
        <v>8365</v>
      </c>
    </row>
    <row r="26" spans="1:8" x14ac:dyDescent="0.6">
      <c r="A26" s="17" t="s">
        <v>1424</v>
      </c>
      <c r="B26" s="18" t="s">
        <v>1425</v>
      </c>
      <c r="C26" s="3" t="s">
        <v>1656</v>
      </c>
      <c r="D26" s="3">
        <v>10</v>
      </c>
      <c r="E26" s="3" t="s">
        <v>7682</v>
      </c>
      <c r="F26" s="3" t="s">
        <v>1006</v>
      </c>
      <c r="G26" s="3">
        <v>190001</v>
      </c>
      <c r="H26" s="3" t="s">
        <v>8365</v>
      </c>
    </row>
    <row r="27" spans="1:8" x14ac:dyDescent="0.6">
      <c r="A27" s="17" t="s">
        <v>1382</v>
      </c>
      <c r="B27" s="18" t="s">
        <v>1426</v>
      </c>
      <c r="C27" s="3" t="s">
        <v>1656</v>
      </c>
      <c r="D27" s="3">
        <v>1</v>
      </c>
      <c r="E27" s="3" t="s">
        <v>7684</v>
      </c>
      <c r="F27" s="3" t="s">
        <v>806</v>
      </c>
      <c r="G27" s="3">
        <v>190001</v>
      </c>
      <c r="H27" s="3" t="s">
        <v>8365</v>
      </c>
    </row>
    <row r="28" spans="1:8" x14ac:dyDescent="0.6">
      <c r="A28" s="17" t="s">
        <v>1427</v>
      </c>
      <c r="B28" s="18" t="s">
        <v>1428</v>
      </c>
      <c r="C28" s="3" t="s">
        <v>1656</v>
      </c>
      <c r="D28" s="3">
        <v>10</v>
      </c>
      <c r="E28" s="3" t="s">
        <v>7682</v>
      </c>
      <c r="F28" s="3" t="s">
        <v>806</v>
      </c>
      <c r="G28" s="3">
        <v>190001</v>
      </c>
      <c r="H28" s="3" t="s">
        <v>8365</v>
      </c>
    </row>
    <row r="29" spans="1:8" x14ac:dyDescent="0.6">
      <c r="A29" s="17" t="s">
        <v>1429</v>
      </c>
      <c r="B29" s="18" t="s">
        <v>1430</v>
      </c>
      <c r="C29" s="3" t="s">
        <v>1656</v>
      </c>
      <c r="D29" s="3">
        <v>10</v>
      </c>
      <c r="E29" s="3" t="s">
        <v>7682</v>
      </c>
      <c r="F29" s="3" t="s">
        <v>798</v>
      </c>
      <c r="G29" s="3">
        <v>190001</v>
      </c>
      <c r="H29" s="3" t="s">
        <v>8365</v>
      </c>
    </row>
    <row r="30" spans="1:8" x14ac:dyDescent="0.6">
      <c r="A30" s="17" t="s">
        <v>1431</v>
      </c>
      <c r="B30" s="18" t="s">
        <v>1432</v>
      </c>
      <c r="C30" s="3" t="s">
        <v>1656</v>
      </c>
      <c r="D30" s="3">
        <v>10</v>
      </c>
      <c r="E30" s="3" t="s">
        <v>7682</v>
      </c>
      <c r="F30" s="3" t="s">
        <v>848</v>
      </c>
      <c r="G30" s="3">
        <v>190001</v>
      </c>
      <c r="H30" s="3" t="s">
        <v>8365</v>
      </c>
    </row>
    <row r="31" spans="1:8" x14ac:dyDescent="0.6">
      <c r="A31" s="17" t="s">
        <v>1433</v>
      </c>
      <c r="B31" s="18" t="s">
        <v>1434</v>
      </c>
      <c r="C31" s="3" t="s">
        <v>1656</v>
      </c>
      <c r="D31" s="3">
        <v>10</v>
      </c>
      <c r="E31" s="3" t="s">
        <v>7682</v>
      </c>
      <c r="F31" s="3" t="s">
        <v>760</v>
      </c>
      <c r="G31" s="3">
        <v>190001</v>
      </c>
      <c r="H31" s="3" t="s">
        <v>8365</v>
      </c>
    </row>
    <row r="32" spans="1:8" x14ac:dyDescent="0.6">
      <c r="A32" s="17" t="s">
        <v>1435</v>
      </c>
      <c r="B32" s="18" t="s">
        <v>1436</v>
      </c>
      <c r="C32" s="3" t="s">
        <v>1657</v>
      </c>
      <c r="D32" s="3">
        <v>10</v>
      </c>
      <c r="E32" s="3" t="s">
        <v>7682</v>
      </c>
      <c r="F32" s="3"/>
      <c r="G32" s="3">
        <v>190001</v>
      </c>
      <c r="H32" s="3" t="s">
        <v>8365</v>
      </c>
    </row>
    <row r="33" spans="1:8" x14ac:dyDescent="0.6">
      <c r="A33" s="17" t="s">
        <v>1437</v>
      </c>
      <c r="B33" s="18" t="s">
        <v>7724</v>
      </c>
      <c r="C33" s="3" t="s">
        <v>7679</v>
      </c>
      <c r="D33" s="3">
        <v>10</v>
      </c>
      <c r="E33" s="3" t="s">
        <v>7682</v>
      </c>
      <c r="F33" s="3"/>
      <c r="G33" s="3">
        <v>190001</v>
      </c>
      <c r="H33" s="3" t="s">
        <v>8365</v>
      </c>
    </row>
    <row r="34" spans="1:8" x14ac:dyDescent="0.6">
      <c r="A34" s="17" t="s">
        <v>1438</v>
      </c>
      <c r="B34" s="18" t="s">
        <v>7723</v>
      </c>
      <c r="C34" s="3" t="s">
        <v>7678</v>
      </c>
      <c r="D34" s="3">
        <v>10</v>
      </c>
      <c r="E34" s="3" t="s">
        <v>7682</v>
      </c>
      <c r="F34" s="3"/>
      <c r="G34" s="3">
        <v>190001</v>
      </c>
      <c r="H34" s="3" t="s">
        <v>8365</v>
      </c>
    </row>
    <row r="35" spans="1:8" x14ac:dyDescent="0.6">
      <c r="A35" s="17" t="s">
        <v>1439</v>
      </c>
      <c r="B35" s="18" t="s">
        <v>1440</v>
      </c>
      <c r="C35" s="3" t="s">
        <v>1655</v>
      </c>
      <c r="D35" s="3">
        <v>11</v>
      </c>
      <c r="E35" s="3" t="s">
        <v>7682</v>
      </c>
      <c r="F35" s="3"/>
      <c r="G35" s="3">
        <v>190001</v>
      </c>
      <c r="H35" s="3" t="s">
        <v>8365</v>
      </c>
    </row>
    <row r="36" spans="1:8" x14ac:dyDescent="0.6">
      <c r="A36" s="17" t="s">
        <v>1441</v>
      </c>
      <c r="B36" s="18" t="s">
        <v>1442</v>
      </c>
      <c r="C36" s="3" t="s">
        <v>1656</v>
      </c>
      <c r="D36" s="3">
        <v>11</v>
      </c>
      <c r="E36" s="3" t="s">
        <v>7682</v>
      </c>
      <c r="F36" s="3" t="s">
        <v>1006</v>
      </c>
      <c r="G36" s="3">
        <v>190001</v>
      </c>
      <c r="H36" s="3" t="s">
        <v>8365</v>
      </c>
    </row>
    <row r="37" spans="1:8" x14ac:dyDescent="0.6">
      <c r="A37" s="17" t="s">
        <v>1443</v>
      </c>
      <c r="B37" s="18" t="s">
        <v>1444</v>
      </c>
      <c r="C37" s="3" t="s">
        <v>1656</v>
      </c>
      <c r="D37" s="3">
        <v>11</v>
      </c>
      <c r="E37" s="3" t="s">
        <v>7682</v>
      </c>
      <c r="F37" s="3" t="s">
        <v>806</v>
      </c>
      <c r="G37" s="3">
        <v>190001</v>
      </c>
      <c r="H37" s="3" t="s">
        <v>8365</v>
      </c>
    </row>
    <row r="38" spans="1:8" x14ac:dyDescent="0.6">
      <c r="A38" s="17" t="s">
        <v>1383</v>
      </c>
      <c r="B38" s="18" t="s">
        <v>1445</v>
      </c>
      <c r="C38" s="3" t="s">
        <v>1656</v>
      </c>
      <c r="D38" s="3">
        <v>1</v>
      </c>
      <c r="E38" s="3" t="s">
        <v>7684</v>
      </c>
      <c r="F38" s="3" t="s">
        <v>798</v>
      </c>
      <c r="G38" s="3">
        <v>190001</v>
      </c>
      <c r="H38" s="3" t="s">
        <v>8365</v>
      </c>
    </row>
    <row r="39" spans="1:8" x14ac:dyDescent="0.6">
      <c r="A39" s="17" t="s">
        <v>1446</v>
      </c>
      <c r="B39" s="18" t="s">
        <v>1447</v>
      </c>
      <c r="C39" s="3" t="s">
        <v>1656</v>
      </c>
      <c r="D39" s="3">
        <v>11</v>
      </c>
      <c r="E39" s="3" t="s">
        <v>7682</v>
      </c>
      <c r="F39" s="3" t="s">
        <v>798</v>
      </c>
      <c r="G39" s="3">
        <v>190001</v>
      </c>
      <c r="H39" s="3" t="s">
        <v>8365</v>
      </c>
    </row>
    <row r="40" spans="1:8" x14ac:dyDescent="0.6">
      <c r="A40" s="17" t="s">
        <v>1448</v>
      </c>
      <c r="B40" s="18" t="s">
        <v>1449</v>
      </c>
      <c r="C40" s="3" t="s">
        <v>1656</v>
      </c>
      <c r="D40" s="3">
        <v>11</v>
      </c>
      <c r="E40" s="3" t="s">
        <v>7682</v>
      </c>
      <c r="F40" s="3" t="s">
        <v>848</v>
      </c>
      <c r="G40" s="3">
        <v>190001</v>
      </c>
      <c r="H40" s="3" t="s">
        <v>8365</v>
      </c>
    </row>
    <row r="41" spans="1:8" x14ac:dyDescent="0.6">
      <c r="A41" s="17" t="s">
        <v>1450</v>
      </c>
      <c r="B41" s="18" t="s">
        <v>1451</v>
      </c>
      <c r="C41" s="3" t="s">
        <v>1656</v>
      </c>
      <c r="D41" s="3">
        <v>11</v>
      </c>
      <c r="E41" s="3" t="s">
        <v>7682</v>
      </c>
      <c r="F41" s="3" t="s">
        <v>760</v>
      </c>
      <c r="G41" s="3">
        <v>190001</v>
      </c>
      <c r="H41" s="3" t="s">
        <v>8365</v>
      </c>
    </row>
    <row r="42" spans="1:8" x14ac:dyDescent="0.6">
      <c r="A42" s="17" t="s">
        <v>1452</v>
      </c>
      <c r="B42" s="18" t="s">
        <v>1453</v>
      </c>
      <c r="C42" s="3" t="s">
        <v>1657</v>
      </c>
      <c r="D42" s="3">
        <v>11</v>
      </c>
      <c r="E42" s="3" t="s">
        <v>7682</v>
      </c>
      <c r="F42" s="3"/>
      <c r="G42" s="3">
        <v>190001</v>
      </c>
      <c r="H42" s="3" t="s">
        <v>8365</v>
      </c>
    </row>
    <row r="43" spans="1:8" x14ac:dyDescent="0.6">
      <c r="A43" s="17" t="s">
        <v>1454</v>
      </c>
      <c r="B43" s="18" t="s">
        <v>7722</v>
      </c>
      <c r="C43" s="3" t="s">
        <v>7679</v>
      </c>
      <c r="D43" s="3">
        <v>11</v>
      </c>
      <c r="E43" s="3" t="s">
        <v>7682</v>
      </c>
      <c r="F43" s="3"/>
      <c r="G43" s="3">
        <v>190001</v>
      </c>
      <c r="H43" s="3" t="s">
        <v>8365</v>
      </c>
    </row>
    <row r="44" spans="1:8" x14ac:dyDescent="0.6">
      <c r="A44" s="17" t="s">
        <v>1455</v>
      </c>
      <c r="B44" s="18" t="s">
        <v>7721</v>
      </c>
      <c r="C44" s="3" t="s">
        <v>7678</v>
      </c>
      <c r="D44" s="3">
        <v>11</v>
      </c>
      <c r="E44" s="3" t="s">
        <v>7682</v>
      </c>
      <c r="F44" s="3"/>
      <c r="G44" s="3">
        <v>190001</v>
      </c>
      <c r="H44" s="3" t="s">
        <v>8365</v>
      </c>
    </row>
    <row r="45" spans="1:8" x14ac:dyDescent="0.6">
      <c r="A45" s="17" t="s">
        <v>1456</v>
      </c>
      <c r="B45" s="18" t="s">
        <v>1457</v>
      </c>
      <c r="C45" s="3" t="s">
        <v>1655</v>
      </c>
      <c r="D45" s="3">
        <v>12</v>
      </c>
      <c r="E45" s="3" t="s">
        <v>7682</v>
      </c>
      <c r="F45" s="3"/>
      <c r="G45" s="3">
        <v>190001</v>
      </c>
      <c r="H45" s="3" t="s">
        <v>8365</v>
      </c>
    </row>
    <row r="46" spans="1:8" x14ac:dyDescent="0.6">
      <c r="A46" s="17" t="s">
        <v>1458</v>
      </c>
      <c r="B46" s="18" t="s">
        <v>1459</v>
      </c>
      <c r="C46" s="3" t="s">
        <v>1656</v>
      </c>
      <c r="D46" s="3">
        <v>12</v>
      </c>
      <c r="E46" s="3" t="s">
        <v>7682</v>
      </c>
      <c r="F46" s="3" t="s">
        <v>1006</v>
      </c>
      <c r="G46" s="3">
        <v>190001</v>
      </c>
      <c r="H46" s="3" t="s">
        <v>8365</v>
      </c>
    </row>
    <row r="47" spans="1:8" x14ac:dyDescent="0.6">
      <c r="A47" s="17" t="s">
        <v>1460</v>
      </c>
      <c r="B47" s="18" t="s">
        <v>1461</v>
      </c>
      <c r="C47" s="3" t="s">
        <v>1656</v>
      </c>
      <c r="D47" s="3">
        <v>12</v>
      </c>
      <c r="E47" s="3" t="s">
        <v>7682</v>
      </c>
      <c r="F47" s="3" t="s">
        <v>806</v>
      </c>
      <c r="G47" s="3">
        <v>190001</v>
      </c>
      <c r="H47" s="3" t="s">
        <v>8365</v>
      </c>
    </row>
    <row r="48" spans="1:8" x14ac:dyDescent="0.6">
      <c r="A48" s="17" t="s">
        <v>1462</v>
      </c>
      <c r="B48" s="18" t="s">
        <v>1463</v>
      </c>
      <c r="C48" s="3" t="s">
        <v>1656</v>
      </c>
      <c r="D48" s="3">
        <v>12</v>
      </c>
      <c r="E48" s="3" t="s">
        <v>7682</v>
      </c>
      <c r="F48" s="3" t="s">
        <v>798</v>
      </c>
      <c r="G48" s="3">
        <v>190001</v>
      </c>
      <c r="H48" s="3" t="s">
        <v>8365</v>
      </c>
    </row>
    <row r="49" spans="1:8" x14ac:dyDescent="0.6">
      <c r="A49" s="17" t="s">
        <v>1464</v>
      </c>
      <c r="B49" s="18" t="s">
        <v>1465</v>
      </c>
      <c r="C49" s="3" t="s">
        <v>1656</v>
      </c>
      <c r="D49" s="3">
        <v>1</v>
      </c>
      <c r="E49" s="3" t="s">
        <v>7684</v>
      </c>
      <c r="F49" s="3" t="s">
        <v>848</v>
      </c>
      <c r="G49" s="3">
        <v>190001</v>
      </c>
      <c r="H49" s="3" t="s">
        <v>8365</v>
      </c>
    </row>
    <row r="50" spans="1:8" x14ac:dyDescent="0.6">
      <c r="A50" s="17" t="s">
        <v>1466</v>
      </c>
      <c r="B50" s="18" t="s">
        <v>1467</v>
      </c>
      <c r="C50" s="3" t="s">
        <v>1656</v>
      </c>
      <c r="D50" s="3">
        <v>12</v>
      </c>
      <c r="E50" s="3" t="s">
        <v>7682</v>
      </c>
      <c r="F50" s="3" t="s">
        <v>848</v>
      </c>
      <c r="G50" s="3">
        <v>190001</v>
      </c>
      <c r="H50" s="3" t="s">
        <v>8365</v>
      </c>
    </row>
    <row r="51" spans="1:8" x14ac:dyDescent="0.6">
      <c r="A51" s="17" t="s">
        <v>1468</v>
      </c>
      <c r="B51" s="18" t="s">
        <v>1469</v>
      </c>
      <c r="C51" s="3" t="s">
        <v>1656</v>
      </c>
      <c r="D51" s="3">
        <v>12</v>
      </c>
      <c r="E51" s="3" t="s">
        <v>7682</v>
      </c>
      <c r="F51" s="3" t="s">
        <v>760</v>
      </c>
      <c r="G51" s="3">
        <v>190001</v>
      </c>
      <c r="H51" s="3" t="s">
        <v>8365</v>
      </c>
    </row>
    <row r="52" spans="1:8" x14ac:dyDescent="0.6">
      <c r="A52" s="17" t="s">
        <v>1470</v>
      </c>
      <c r="B52" s="18" t="s">
        <v>1471</v>
      </c>
      <c r="C52" s="3" t="s">
        <v>1657</v>
      </c>
      <c r="D52" s="3">
        <v>12</v>
      </c>
      <c r="E52" s="3" t="s">
        <v>7682</v>
      </c>
      <c r="F52" s="3"/>
      <c r="G52" s="3">
        <v>190001</v>
      </c>
      <c r="H52" s="3" t="s">
        <v>8365</v>
      </c>
    </row>
    <row r="53" spans="1:8" x14ac:dyDescent="0.6">
      <c r="A53" s="17" t="s">
        <v>1472</v>
      </c>
      <c r="B53" s="18" t="s">
        <v>7720</v>
      </c>
      <c r="C53" s="3" t="s">
        <v>7679</v>
      </c>
      <c r="D53" s="3">
        <v>12</v>
      </c>
      <c r="E53" s="3" t="s">
        <v>7682</v>
      </c>
      <c r="F53" s="3"/>
      <c r="G53" s="3">
        <v>190001</v>
      </c>
      <c r="H53" s="3" t="s">
        <v>8365</v>
      </c>
    </row>
    <row r="54" spans="1:8" x14ac:dyDescent="0.6">
      <c r="A54" s="17" t="s">
        <v>1473</v>
      </c>
      <c r="B54" s="18" t="s">
        <v>7719</v>
      </c>
      <c r="C54" s="3" t="s">
        <v>7678</v>
      </c>
      <c r="D54" s="3">
        <v>12</v>
      </c>
      <c r="E54" s="3" t="s">
        <v>7682</v>
      </c>
      <c r="F54" s="3"/>
      <c r="G54" s="3">
        <v>190001</v>
      </c>
      <c r="H54" s="3" t="s">
        <v>8365</v>
      </c>
    </row>
    <row r="55" spans="1:8" x14ac:dyDescent="0.6">
      <c r="A55" s="17" t="s">
        <v>1474</v>
      </c>
      <c r="B55" s="18" t="s">
        <v>1475</v>
      </c>
      <c r="C55" s="3" t="s">
        <v>2118</v>
      </c>
      <c r="D55" s="3" t="s">
        <v>2096</v>
      </c>
      <c r="E55" s="3" t="s">
        <v>7681</v>
      </c>
      <c r="F55" s="3"/>
      <c r="G55" s="3">
        <v>190001</v>
      </c>
      <c r="H55" s="3" t="s">
        <v>8365</v>
      </c>
    </row>
    <row r="56" spans="1:8" x14ac:dyDescent="0.6">
      <c r="A56" s="76" t="s">
        <v>8382</v>
      </c>
      <c r="B56" s="18" t="s">
        <v>8366</v>
      </c>
      <c r="C56" s="3" t="s">
        <v>8366</v>
      </c>
      <c r="D56" s="3" t="s">
        <v>2096</v>
      </c>
      <c r="E56" s="3" t="s">
        <v>7681</v>
      </c>
      <c r="F56" s="3" t="s">
        <v>798</v>
      </c>
      <c r="G56" s="3">
        <v>202112</v>
      </c>
      <c r="H56" s="3" t="s">
        <v>8365</v>
      </c>
    </row>
    <row r="57" spans="1:8" x14ac:dyDescent="0.6">
      <c r="A57" s="76" t="s">
        <v>8383</v>
      </c>
      <c r="B57" s="18" t="s">
        <v>8367</v>
      </c>
      <c r="C57" s="3" t="s">
        <v>8367</v>
      </c>
      <c r="D57" s="3" t="s">
        <v>2096</v>
      </c>
      <c r="E57" s="3" t="s">
        <v>7681</v>
      </c>
      <c r="F57" s="3" t="s">
        <v>1006</v>
      </c>
      <c r="G57" s="3">
        <v>202112</v>
      </c>
      <c r="H57" s="3" t="s">
        <v>8365</v>
      </c>
    </row>
    <row r="58" spans="1:8" x14ac:dyDescent="0.6">
      <c r="A58" s="76" t="s">
        <v>8384</v>
      </c>
      <c r="B58" s="18" t="s">
        <v>8368</v>
      </c>
      <c r="C58" s="3" t="s">
        <v>8368</v>
      </c>
      <c r="D58" s="3" t="s">
        <v>2096</v>
      </c>
      <c r="E58" s="3" t="s">
        <v>7681</v>
      </c>
      <c r="F58" s="3" t="s">
        <v>806</v>
      </c>
      <c r="G58" s="3">
        <v>202112</v>
      </c>
      <c r="H58" s="3" t="s">
        <v>8365</v>
      </c>
    </row>
    <row r="59" spans="1:8" x14ac:dyDescent="0.6">
      <c r="A59" s="76" t="s">
        <v>8385</v>
      </c>
      <c r="B59" s="18" t="s">
        <v>8369</v>
      </c>
      <c r="C59" s="3" t="s">
        <v>8369</v>
      </c>
      <c r="D59" s="3" t="s">
        <v>2096</v>
      </c>
      <c r="E59" s="3" t="s">
        <v>7681</v>
      </c>
      <c r="F59" s="3" t="s">
        <v>760</v>
      </c>
      <c r="G59" s="3">
        <v>202112</v>
      </c>
      <c r="H59" s="3" t="s">
        <v>8365</v>
      </c>
    </row>
    <row r="60" spans="1:8" x14ac:dyDescent="0.6">
      <c r="A60" s="76" t="s">
        <v>8386</v>
      </c>
      <c r="B60" s="18" t="s">
        <v>8370</v>
      </c>
      <c r="C60" s="3" t="s">
        <v>8370</v>
      </c>
      <c r="D60" s="3" t="s">
        <v>2096</v>
      </c>
      <c r="E60" s="3" t="s">
        <v>7681</v>
      </c>
      <c r="F60" s="3" t="s">
        <v>848</v>
      </c>
      <c r="G60" s="3">
        <v>202112</v>
      </c>
      <c r="H60" s="3" t="s">
        <v>8365</v>
      </c>
    </row>
    <row r="61" spans="1:8" x14ac:dyDescent="0.6">
      <c r="A61" s="76" t="s">
        <v>8387</v>
      </c>
      <c r="B61" s="18" t="s">
        <v>8371</v>
      </c>
      <c r="C61" s="3" t="s">
        <v>8371</v>
      </c>
      <c r="D61" s="3" t="s">
        <v>2096</v>
      </c>
      <c r="E61" s="3" t="s">
        <v>7681</v>
      </c>
      <c r="F61" s="3" t="s">
        <v>822</v>
      </c>
      <c r="G61" s="3">
        <v>202112</v>
      </c>
      <c r="H61" s="3" t="s">
        <v>8365</v>
      </c>
    </row>
    <row r="62" spans="1:8" x14ac:dyDescent="0.6">
      <c r="A62" s="76" t="s">
        <v>8388</v>
      </c>
      <c r="B62" s="18" t="s">
        <v>8372</v>
      </c>
      <c r="C62" s="3" t="s">
        <v>8372</v>
      </c>
      <c r="D62" s="3" t="s">
        <v>2096</v>
      </c>
      <c r="E62" s="3" t="s">
        <v>7681</v>
      </c>
      <c r="F62" s="3" t="s">
        <v>965</v>
      </c>
      <c r="G62" s="3">
        <v>202112</v>
      </c>
      <c r="H62" s="3" t="s">
        <v>8365</v>
      </c>
    </row>
    <row r="63" spans="1:8" x14ac:dyDescent="0.6">
      <c r="A63" s="17" t="s">
        <v>1476</v>
      </c>
      <c r="B63" s="18" t="s">
        <v>1477</v>
      </c>
      <c r="C63" s="3" t="s">
        <v>1656</v>
      </c>
      <c r="D63" s="3">
        <v>1</v>
      </c>
      <c r="E63" s="3" t="s">
        <v>7684</v>
      </c>
      <c r="F63" s="3" t="s">
        <v>760</v>
      </c>
      <c r="G63" s="3">
        <v>190001</v>
      </c>
      <c r="H63" s="3" t="s">
        <v>8365</v>
      </c>
    </row>
    <row r="64" spans="1:8" x14ac:dyDescent="0.6">
      <c r="A64" s="17" t="s">
        <v>1478</v>
      </c>
      <c r="B64" s="18" t="s">
        <v>1479</v>
      </c>
      <c r="C64" s="3" t="s">
        <v>1657</v>
      </c>
      <c r="D64" s="3">
        <v>1</v>
      </c>
      <c r="E64" s="3" t="s">
        <v>7684</v>
      </c>
      <c r="F64" s="3"/>
      <c r="G64" s="3">
        <v>190001</v>
      </c>
      <c r="H64" s="3" t="s">
        <v>8365</v>
      </c>
    </row>
    <row r="65" spans="1:8" x14ac:dyDescent="0.6">
      <c r="A65" s="17" t="s">
        <v>1480</v>
      </c>
      <c r="B65" s="18" t="s">
        <v>7717</v>
      </c>
      <c r="C65" s="3" t="s">
        <v>7679</v>
      </c>
      <c r="D65" s="3">
        <v>1</v>
      </c>
      <c r="E65" s="3" t="s">
        <v>7684</v>
      </c>
      <c r="F65" s="3"/>
      <c r="G65" s="3">
        <v>190001</v>
      </c>
      <c r="H65" s="3" t="s">
        <v>8365</v>
      </c>
    </row>
    <row r="66" spans="1:8" x14ac:dyDescent="0.6">
      <c r="A66" s="17" t="s">
        <v>1481</v>
      </c>
      <c r="B66" s="18" t="s">
        <v>7718</v>
      </c>
      <c r="C66" s="3" t="s">
        <v>7678</v>
      </c>
      <c r="D66" s="3">
        <v>1</v>
      </c>
      <c r="E66" s="3" t="s">
        <v>7684</v>
      </c>
      <c r="F66" s="3"/>
      <c r="G66" s="3">
        <v>190001</v>
      </c>
      <c r="H66" s="3" t="s">
        <v>8365</v>
      </c>
    </row>
    <row r="67" spans="1:8" x14ac:dyDescent="0.6">
      <c r="A67" s="17" t="s">
        <v>1482</v>
      </c>
      <c r="B67" s="18" t="s">
        <v>1483</v>
      </c>
      <c r="C67" s="3" t="s">
        <v>1655</v>
      </c>
      <c r="D67" s="3">
        <v>2</v>
      </c>
      <c r="E67" s="3" t="s">
        <v>7685</v>
      </c>
      <c r="F67" s="3"/>
      <c r="G67" s="3">
        <v>190001</v>
      </c>
      <c r="H67" s="3" t="s">
        <v>8365</v>
      </c>
    </row>
    <row r="68" spans="1:8" x14ac:dyDescent="0.6">
      <c r="A68" s="17" t="s">
        <v>1377</v>
      </c>
      <c r="B68" s="18" t="s">
        <v>1484</v>
      </c>
      <c r="C68" s="3" t="s">
        <v>1656</v>
      </c>
      <c r="D68" s="3" t="s">
        <v>2096</v>
      </c>
      <c r="E68" s="3" t="s">
        <v>7681</v>
      </c>
      <c r="F68" s="3" t="s">
        <v>1006</v>
      </c>
      <c r="G68" s="3">
        <v>190001</v>
      </c>
      <c r="H68" s="3" t="s">
        <v>8365</v>
      </c>
    </row>
    <row r="69" spans="1:8" x14ac:dyDescent="0.6">
      <c r="A69" s="17" t="s">
        <v>1373</v>
      </c>
      <c r="B69" s="18" t="s">
        <v>1485</v>
      </c>
      <c r="C69" s="3" t="s">
        <v>1656</v>
      </c>
      <c r="D69" s="3">
        <v>2</v>
      </c>
      <c r="E69" s="3" t="s">
        <v>7685</v>
      </c>
      <c r="F69" s="3" t="s">
        <v>1006</v>
      </c>
      <c r="G69" s="3">
        <v>190001</v>
      </c>
      <c r="H69" s="3" t="s">
        <v>8365</v>
      </c>
    </row>
    <row r="70" spans="1:8" x14ac:dyDescent="0.6">
      <c r="A70" s="17" t="s">
        <v>1486</v>
      </c>
      <c r="B70" s="18" t="s">
        <v>1487</v>
      </c>
      <c r="C70" s="3" t="s">
        <v>1656</v>
      </c>
      <c r="D70" s="3">
        <v>2</v>
      </c>
      <c r="E70" s="3" t="s">
        <v>7685</v>
      </c>
      <c r="F70" s="3" t="s">
        <v>806</v>
      </c>
      <c r="G70" s="3">
        <v>190001</v>
      </c>
      <c r="H70" s="3" t="s">
        <v>8365</v>
      </c>
    </row>
    <row r="71" spans="1:8" x14ac:dyDescent="0.6">
      <c r="A71" s="17" t="s">
        <v>1488</v>
      </c>
      <c r="B71" s="18" t="s">
        <v>1489</v>
      </c>
      <c r="C71" s="3" t="s">
        <v>1656</v>
      </c>
      <c r="D71" s="3">
        <v>2</v>
      </c>
      <c r="E71" s="3" t="s">
        <v>7685</v>
      </c>
      <c r="F71" s="3" t="s">
        <v>798</v>
      </c>
      <c r="G71" s="3">
        <v>190001</v>
      </c>
      <c r="H71" s="3" t="s">
        <v>8365</v>
      </c>
    </row>
    <row r="72" spans="1:8" x14ac:dyDescent="0.6">
      <c r="A72" s="17" t="s">
        <v>1490</v>
      </c>
      <c r="B72" s="18" t="s">
        <v>1491</v>
      </c>
      <c r="C72" s="3" t="s">
        <v>1656</v>
      </c>
      <c r="D72" s="3">
        <v>2</v>
      </c>
      <c r="E72" s="3" t="s">
        <v>7685</v>
      </c>
      <c r="F72" s="3" t="s">
        <v>848</v>
      </c>
      <c r="G72" s="3">
        <v>190001</v>
      </c>
      <c r="H72" s="3" t="s">
        <v>8365</v>
      </c>
    </row>
    <row r="73" spans="1:8" x14ac:dyDescent="0.6">
      <c r="A73" s="17" t="s">
        <v>1492</v>
      </c>
      <c r="B73" s="18" t="s">
        <v>1493</v>
      </c>
      <c r="C73" s="3" t="s">
        <v>1656</v>
      </c>
      <c r="D73" s="3">
        <v>2</v>
      </c>
      <c r="E73" s="3" t="s">
        <v>7685</v>
      </c>
      <c r="F73" s="3" t="s">
        <v>760</v>
      </c>
      <c r="G73" s="3">
        <v>190001</v>
      </c>
      <c r="H73" s="3" t="s">
        <v>8365</v>
      </c>
    </row>
    <row r="74" spans="1:8" x14ac:dyDescent="0.6">
      <c r="A74" s="17" t="s">
        <v>1494</v>
      </c>
      <c r="B74" s="18" t="s">
        <v>1495</v>
      </c>
      <c r="C74" s="3" t="s">
        <v>1657</v>
      </c>
      <c r="D74" s="3">
        <v>2</v>
      </c>
      <c r="E74" s="3" t="s">
        <v>7685</v>
      </c>
      <c r="F74" s="3"/>
      <c r="G74" s="3">
        <v>190001</v>
      </c>
      <c r="H74" s="3" t="s">
        <v>8365</v>
      </c>
    </row>
    <row r="75" spans="1:8" x14ac:dyDescent="0.6">
      <c r="A75" s="17" t="s">
        <v>1496</v>
      </c>
      <c r="B75" s="18" t="s">
        <v>7716</v>
      </c>
      <c r="C75" s="3" t="s">
        <v>7679</v>
      </c>
      <c r="D75" s="3">
        <v>2</v>
      </c>
      <c r="E75" s="3" t="s">
        <v>7685</v>
      </c>
      <c r="F75" s="3"/>
      <c r="G75" s="3">
        <v>190001</v>
      </c>
      <c r="H75" s="3" t="s">
        <v>8365</v>
      </c>
    </row>
    <row r="76" spans="1:8" x14ac:dyDescent="0.6">
      <c r="A76" s="17" t="s">
        <v>1497</v>
      </c>
      <c r="B76" s="18" t="s">
        <v>7715</v>
      </c>
      <c r="C76" s="3" t="s">
        <v>7678</v>
      </c>
      <c r="D76" s="3">
        <v>2</v>
      </c>
      <c r="E76" s="3" t="s">
        <v>7685</v>
      </c>
      <c r="F76" s="3"/>
      <c r="G76" s="3">
        <v>190001</v>
      </c>
      <c r="H76" s="3" t="s">
        <v>8365</v>
      </c>
    </row>
    <row r="77" spans="1:8" x14ac:dyDescent="0.6">
      <c r="A77" s="17" t="s">
        <v>1498</v>
      </c>
      <c r="B77" s="18" t="s">
        <v>1499</v>
      </c>
      <c r="C77" s="3" t="s">
        <v>1655</v>
      </c>
      <c r="D77" s="3">
        <v>3</v>
      </c>
      <c r="E77" s="3" t="s">
        <v>7685</v>
      </c>
      <c r="F77" s="3"/>
      <c r="G77" s="3">
        <v>190001</v>
      </c>
      <c r="H77" s="3" t="s">
        <v>8365</v>
      </c>
    </row>
    <row r="78" spans="1:8" x14ac:dyDescent="0.6">
      <c r="A78" s="17" t="s">
        <v>1500</v>
      </c>
      <c r="B78" s="18" t="s">
        <v>1501</v>
      </c>
      <c r="C78" s="3" t="s">
        <v>1656</v>
      </c>
      <c r="D78" s="3">
        <v>3</v>
      </c>
      <c r="E78" s="3" t="s">
        <v>7685</v>
      </c>
      <c r="F78" s="3" t="s">
        <v>1006</v>
      </c>
      <c r="G78" s="3">
        <v>190001</v>
      </c>
      <c r="H78" s="3" t="s">
        <v>8365</v>
      </c>
    </row>
    <row r="79" spans="1:8" x14ac:dyDescent="0.6">
      <c r="A79" s="17" t="s">
        <v>1378</v>
      </c>
      <c r="B79" s="18" t="s">
        <v>1502</v>
      </c>
      <c r="C79" s="3" t="s">
        <v>1656</v>
      </c>
      <c r="D79" s="3" t="s">
        <v>2096</v>
      </c>
      <c r="E79" s="3" t="s">
        <v>7681</v>
      </c>
      <c r="F79" s="3" t="s">
        <v>806</v>
      </c>
      <c r="G79" s="3">
        <v>190001</v>
      </c>
      <c r="H79" s="3" t="s">
        <v>8365</v>
      </c>
    </row>
    <row r="80" spans="1:8" x14ac:dyDescent="0.6">
      <c r="A80" s="17" t="s">
        <v>1503</v>
      </c>
      <c r="B80" s="18" t="s">
        <v>1504</v>
      </c>
      <c r="C80" s="3" t="s">
        <v>1656</v>
      </c>
      <c r="D80" s="3">
        <v>3</v>
      </c>
      <c r="E80" s="3" t="s">
        <v>7685</v>
      </c>
      <c r="F80" s="3" t="s">
        <v>806</v>
      </c>
      <c r="G80" s="3">
        <v>190001</v>
      </c>
      <c r="H80" s="3" t="s">
        <v>8365</v>
      </c>
    </row>
    <row r="81" spans="1:8" x14ac:dyDescent="0.6">
      <c r="A81" s="17" t="s">
        <v>1505</v>
      </c>
      <c r="B81" s="18" t="s">
        <v>1506</v>
      </c>
      <c r="C81" s="3" t="s">
        <v>1656</v>
      </c>
      <c r="D81" s="3">
        <v>3</v>
      </c>
      <c r="E81" s="3" t="s">
        <v>7685</v>
      </c>
      <c r="F81" s="3" t="s">
        <v>798</v>
      </c>
      <c r="G81" s="3">
        <v>190001</v>
      </c>
      <c r="H81" s="3" t="s">
        <v>8365</v>
      </c>
    </row>
    <row r="82" spans="1:8" x14ac:dyDescent="0.6">
      <c r="A82" s="17" t="s">
        <v>1507</v>
      </c>
      <c r="B82" s="18" t="s">
        <v>1508</v>
      </c>
      <c r="C82" s="3" t="s">
        <v>1656</v>
      </c>
      <c r="D82" s="3">
        <v>3</v>
      </c>
      <c r="E82" s="3" t="s">
        <v>7685</v>
      </c>
      <c r="F82" s="3" t="s">
        <v>848</v>
      </c>
      <c r="G82" s="3">
        <v>190001</v>
      </c>
      <c r="H82" s="3" t="s">
        <v>8365</v>
      </c>
    </row>
    <row r="83" spans="1:8" x14ac:dyDescent="0.6">
      <c r="A83" s="17" t="s">
        <v>1509</v>
      </c>
      <c r="B83" s="18" t="s">
        <v>1510</v>
      </c>
      <c r="C83" s="3" t="s">
        <v>1656</v>
      </c>
      <c r="D83" s="3">
        <v>3</v>
      </c>
      <c r="E83" s="3" t="s">
        <v>7685</v>
      </c>
      <c r="F83" s="3" t="s">
        <v>760</v>
      </c>
      <c r="G83" s="3">
        <v>190001</v>
      </c>
      <c r="H83" s="3" t="s">
        <v>8365</v>
      </c>
    </row>
    <row r="84" spans="1:8" x14ac:dyDescent="0.6">
      <c r="A84" s="17" t="s">
        <v>1511</v>
      </c>
      <c r="B84" s="18" t="s">
        <v>1512</v>
      </c>
      <c r="C84" s="3" t="s">
        <v>1657</v>
      </c>
      <c r="D84" s="3">
        <v>3</v>
      </c>
      <c r="E84" s="3" t="s">
        <v>7685</v>
      </c>
      <c r="F84" s="3"/>
      <c r="G84" s="3">
        <v>190001</v>
      </c>
      <c r="H84" s="3" t="s">
        <v>8365</v>
      </c>
    </row>
    <row r="85" spans="1:8" x14ac:dyDescent="0.6">
      <c r="A85" s="17" t="s">
        <v>1513</v>
      </c>
      <c r="B85" s="18" t="s">
        <v>7714</v>
      </c>
      <c r="C85" s="3" t="s">
        <v>7679</v>
      </c>
      <c r="D85" s="3">
        <v>3</v>
      </c>
      <c r="E85" s="3" t="s">
        <v>7685</v>
      </c>
      <c r="F85" s="3"/>
      <c r="G85" s="3">
        <v>190001</v>
      </c>
      <c r="H85" s="3" t="s">
        <v>8365</v>
      </c>
    </row>
    <row r="86" spans="1:8" x14ac:dyDescent="0.6">
      <c r="A86" s="17" t="s">
        <v>1514</v>
      </c>
      <c r="B86" s="18" t="s">
        <v>7713</v>
      </c>
      <c r="C86" s="3" t="s">
        <v>7678</v>
      </c>
      <c r="D86" s="3">
        <v>3</v>
      </c>
      <c r="E86" s="3" t="s">
        <v>7685</v>
      </c>
      <c r="F86" s="3"/>
      <c r="G86" s="3">
        <v>190001</v>
      </c>
      <c r="H86" s="3" t="s">
        <v>8365</v>
      </c>
    </row>
    <row r="87" spans="1:8" x14ac:dyDescent="0.6">
      <c r="A87" s="17" t="s">
        <v>1515</v>
      </c>
      <c r="B87" s="18" t="s">
        <v>1516</v>
      </c>
      <c r="C87" s="3" t="s">
        <v>1655</v>
      </c>
      <c r="D87" s="3">
        <v>1</v>
      </c>
      <c r="E87" s="3" t="s">
        <v>7682</v>
      </c>
      <c r="F87" s="3"/>
      <c r="G87" s="3">
        <v>190001</v>
      </c>
      <c r="H87" s="3" t="s">
        <v>8365</v>
      </c>
    </row>
    <row r="88" spans="1:8" x14ac:dyDescent="0.6">
      <c r="A88" s="17" t="s">
        <v>1517</v>
      </c>
      <c r="B88" s="18" t="s">
        <v>1518</v>
      </c>
      <c r="C88" s="3" t="s">
        <v>1656</v>
      </c>
      <c r="D88" s="3">
        <v>1</v>
      </c>
      <c r="E88" s="3" t="s">
        <v>7682</v>
      </c>
      <c r="F88" s="3" t="s">
        <v>1006</v>
      </c>
      <c r="G88" s="3">
        <v>190001</v>
      </c>
      <c r="H88" s="3" t="s">
        <v>8365</v>
      </c>
    </row>
    <row r="89" spans="1:8" x14ac:dyDescent="0.6">
      <c r="A89" s="17" t="s">
        <v>1519</v>
      </c>
      <c r="B89" s="18" t="s">
        <v>1520</v>
      </c>
      <c r="C89" s="3" t="s">
        <v>1656</v>
      </c>
      <c r="D89" s="3">
        <v>1</v>
      </c>
      <c r="E89" s="3" t="s">
        <v>7682</v>
      </c>
      <c r="F89" s="3" t="s">
        <v>806</v>
      </c>
      <c r="G89" s="3">
        <v>190001</v>
      </c>
      <c r="H89" s="3" t="s">
        <v>8365</v>
      </c>
    </row>
    <row r="90" spans="1:8" x14ac:dyDescent="0.6">
      <c r="A90" s="17" t="s">
        <v>1379</v>
      </c>
      <c r="B90" s="18" t="s">
        <v>1521</v>
      </c>
      <c r="C90" s="3" t="s">
        <v>1656</v>
      </c>
      <c r="D90" s="3" t="s">
        <v>2096</v>
      </c>
      <c r="E90" s="3" t="s">
        <v>7681</v>
      </c>
      <c r="F90" s="3" t="s">
        <v>798</v>
      </c>
      <c r="G90" s="3">
        <v>190001</v>
      </c>
      <c r="H90" s="3" t="s">
        <v>8365</v>
      </c>
    </row>
    <row r="91" spans="1:8" x14ac:dyDescent="0.6">
      <c r="A91" s="17" t="s">
        <v>1522</v>
      </c>
      <c r="B91" s="18" t="s">
        <v>1523</v>
      </c>
      <c r="C91" s="3" t="s">
        <v>1656</v>
      </c>
      <c r="D91" s="3">
        <v>1</v>
      </c>
      <c r="E91" s="3" t="s">
        <v>7682</v>
      </c>
      <c r="F91" s="3" t="s">
        <v>798</v>
      </c>
      <c r="G91" s="3">
        <v>190001</v>
      </c>
      <c r="H91" s="3" t="s">
        <v>8365</v>
      </c>
    </row>
    <row r="92" spans="1:8" x14ac:dyDescent="0.6">
      <c r="A92" s="17" t="s">
        <v>1524</v>
      </c>
      <c r="B92" s="18" t="s">
        <v>1525</v>
      </c>
      <c r="C92" s="3" t="s">
        <v>1656</v>
      </c>
      <c r="D92" s="3">
        <v>1</v>
      </c>
      <c r="E92" s="3" t="s">
        <v>7682</v>
      </c>
      <c r="F92" s="3" t="s">
        <v>848</v>
      </c>
      <c r="G92" s="3">
        <v>190001</v>
      </c>
      <c r="H92" s="3" t="s">
        <v>8365</v>
      </c>
    </row>
    <row r="93" spans="1:8" x14ac:dyDescent="0.6">
      <c r="A93" s="17" t="s">
        <v>1526</v>
      </c>
      <c r="B93" s="18" t="s">
        <v>1527</v>
      </c>
      <c r="C93" s="3" t="s">
        <v>1656</v>
      </c>
      <c r="D93" s="3">
        <v>1</v>
      </c>
      <c r="E93" s="3" t="s">
        <v>7682</v>
      </c>
      <c r="F93" s="3" t="s">
        <v>760</v>
      </c>
      <c r="G93" s="3">
        <v>190001</v>
      </c>
      <c r="H93" s="3" t="s">
        <v>8365</v>
      </c>
    </row>
    <row r="94" spans="1:8" x14ac:dyDescent="0.6">
      <c r="A94" s="17" t="s">
        <v>1528</v>
      </c>
      <c r="B94" s="18" t="s">
        <v>1529</v>
      </c>
      <c r="C94" s="3" t="s">
        <v>1657</v>
      </c>
      <c r="D94" s="3">
        <v>1</v>
      </c>
      <c r="E94" s="3" t="s">
        <v>7682</v>
      </c>
      <c r="F94" s="3"/>
      <c r="G94" s="3">
        <v>190001</v>
      </c>
      <c r="H94" s="3" t="s">
        <v>8365</v>
      </c>
    </row>
    <row r="95" spans="1:8" x14ac:dyDescent="0.6">
      <c r="A95" s="17" t="s">
        <v>1530</v>
      </c>
      <c r="B95" s="18" t="s">
        <v>7711</v>
      </c>
      <c r="C95" s="3" t="s">
        <v>7679</v>
      </c>
      <c r="D95" s="3">
        <v>1</v>
      </c>
      <c r="E95" s="3" t="s">
        <v>7682</v>
      </c>
      <c r="F95" s="3"/>
      <c r="G95" s="3">
        <v>190001</v>
      </c>
      <c r="H95" s="3" t="s">
        <v>8365</v>
      </c>
    </row>
    <row r="96" spans="1:8" x14ac:dyDescent="0.6">
      <c r="A96" s="17" t="s">
        <v>1531</v>
      </c>
      <c r="B96" s="18" t="s">
        <v>7712</v>
      </c>
      <c r="C96" s="3" t="s">
        <v>7678</v>
      </c>
      <c r="D96" s="3">
        <v>1</v>
      </c>
      <c r="E96" s="3" t="s">
        <v>7682</v>
      </c>
      <c r="F96" s="3"/>
      <c r="G96" s="3">
        <v>190001</v>
      </c>
      <c r="H96" s="3" t="s">
        <v>8365</v>
      </c>
    </row>
    <row r="97" spans="1:8" x14ac:dyDescent="0.6">
      <c r="A97" s="17" t="s">
        <v>1532</v>
      </c>
      <c r="B97" s="18" t="s">
        <v>1533</v>
      </c>
      <c r="C97" s="3" t="s">
        <v>1655</v>
      </c>
      <c r="D97" s="3">
        <v>2</v>
      </c>
      <c r="E97" s="3" t="s">
        <v>7682</v>
      </c>
      <c r="F97" s="3"/>
      <c r="G97" s="3">
        <v>190001</v>
      </c>
      <c r="H97" s="3" t="s">
        <v>8365</v>
      </c>
    </row>
    <row r="98" spans="1:8" x14ac:dyDescent="0.6">
      <c r="A98" s="17" t="s">
        <v>1534</v>
      </c>
      <c r="B98" s="18" t="s">
        <v>1535</v>
      </c>
      <c r="C98" s="3" t="s">
        <v>1656</v>
      </c>
      <c r="D98" s="3">
        <v>2</v>
      </c>
      <c r="E98" s="3" t="s">
        <v>7682</v>
      </c>
      <c r="F98" s="3" t="s">
        <v>1006</v>
      </c>
      <c r="G98" s="3">
        <v>190001</v>
      </c>
      <c r="H98" s="3" t="s">
        <v>8365</v>
      </c>
    </row>
    <row r="99" spans="1:8" x14ac:dyDescent="0.6">
      <c r="A99" s="17" t="s">
        <v>1536</v>
      </c>
      <c r="B99" s="18" t="s">
        <v>1537</v>
      </c>
      <c r="C99" s="3" t="s">
        <v>1656</v>
      </c>
      <c r="D99" s="3">
        <v>2</v>
      </c>
      <c r="E99" s="3" t="s">
        <v>7682</v>
      </c>
      <c r="F99" s="3" t="s">
        <v>806</v>
      </c>
      <c r="G99" s="3">
        <v>190001</v>
      </c>
      <c r="H99" s="3" t="s">
        <v>8365</v>
      </c>
    </row>
    <row r="100" spans="1:8" x14ac:dyDescent="0.6">
      <c r="A100" s="17" t="s">
        <v>1538</v>
      </c>
      <c r="B100" s="18" t="s">
        <v>1539</v>
      </c>
      <c r="C100" s="3" t="s">
        <v>1656</v>
      </c>
      <c r="D100" s="3">
        <v>2</v>
      </c>
      <c r="E100" s="3" t="s">
        <v>7682</v>
      </c>
      <c r="F100" s="3" t="s">
        <v>798</v>
      </c>
      <c r="G100" s="3">
        <v>190001</v>
      </c>
      <c r="H100" s="3" t="s">
        <v>8365</v>
      </c>
    </row>
    <row r="101" spans="1:8" x14ac:dyDescent="0.6">
      <c r="A101" s="17" t="s">
        <v>1380</v>
      </c>
      <c r="B101" s="18" t="s">
        <v>1540</v>
      </c>
      <c r="C101" s="3" t="s">
        <v>1656</v>
      </c>
      <c r="D101" s="3" t="s">
        <v>2096</v>
      </c>
      <c r="E101" s="3" t="s">
        <v>7681</v>
      </c>
      <c r="F101" s="3" t="s">
        <v>848</v>
      </c>
      <c r="G101" s="3">
        <v>190001</v>
      </c>
      <c r="H101" s="3" t="s">
        <v>8365</v>
      </c>
    </row>
    <row r="102" spans="1:8" x14ac:dyDescent="0.6">
      <c r="A102" s="17" t="s">
        <v>1541</v>
      </c>
      <c r="B102" s="18" t="s">
        <v>1542</v>
      </c>
      <c r="C102" s="3" t="s">
        <v>1656</v>
      </c>
      <c r="D102" s="3">
        <v>2</v>
      </c>
      <c r="E102" s="3" t="s">
        <v>7682</v>
      </c>
      <c r="F102" s="3" t="s">
        <v>848</v>
      </c>
      <c r="G102" s="3">
        <v>190001</v>
      </c>
      <c r="H102" s="3" t="s">
        <v>8365</v>
      </c>
    </row>
    <row r="103" spans="1:8" x14ac:dyDescent="0.6">
      <c r="A103" s="17" t="s">
        <v>1374</v>
      </c>
      <c r="B103" s="18" t="s">
        <v>1543</v>
      </c>
      <c r="C103" s="3" t="s">
        <v>1656</v>
      </c>
      <c r="D103" s="3">
        <v>2</v>
      </c>
      <c r="E103" s="3" t="s">
        <v>7682</v>
      </c>
      <c r="F103" s="3" t="s">
        <v>760</v>
      </c>
      <c r="G103" s="3">
        <v>190001</v>
      </c>
      <c r="H103" s="3" t="s">
        <v>8365</v>
      </c>
    </row>
    <row r="104" spans="1:8" x14ac:dyDescent="0.6">
      <c r="A104" s="17" t="s">
        <v>1544</v>
      </c>
      <c r="B104" s="18" t="s">
        <v>1545</v>
      </c>
      <c r="C104" s="3" t="s">
        <v>1657</v>
      </c>
      <c r="D104" s="3">
        <v>2</v>
      </c>
      <c r="E104" s="3" t="s">
        <v>7682</v>
      </c>
      <c r="F104" s="3"/>
      <c r="G104" s="3">
        <v>190001</v>
      </c>
      <c r="H104" s="3" t="s">
        <v>8365</v>
      </c>
    </row>
    <row r="105" spans="1:8" x14ac:dyDescent="0.6">
      <c r="A105" s="17" t="s">
        <v>1546</v>
      </c>
      <c r="B105" s="18" t="s">
        <v>7710</v>
      </c>
      <c r="C105" s="3" t="s">
        <v>7679</v>
      </c>
      <c r="D105" s="3">
        <v>2</v>
      </c>
      <c r="E105" s="3" t="s">
        <v>7682</v>
      </c>
      <c r="F105" s="3"/>
      <c r="G105" s="3">
        <v>190001</v>
      </c>
      <c r="H105" s="3" t="s">
        <v>8365</v>
      </c>
    </row>
    <row r="106" spans="1:8" x14ac:dyDescent="0.6">
      <c r="A106" s="17" t="s">
        <v>1547</v>
      </c>
      <c r="B106" s="18" t="s">
        <v>7709</v>
      </c>
      <c r="C106" s="3" t="s">
        <v>7678</v>
      </c>
      <c r="D106" s="3">
        <v>2</v>
      </c>
      <c r="E106" s="3" t="s">
        <v>7682</v>
      </c>
      <c r="F106" s="3"/>
      <c r="G106" s="3">
        <v>190001</v>
      </c>
      <c r="H106" s="3" t="s">
        <v>8365</v>
      </c>
    </row>
    <row r="107" spans="1:8" x14ac:dyDescent="0.6">
      <c r="A107" s="17" t="s">
        <v>1548</v>
      </c>
      <c r="B107" s="18" t="s">
        <v>1549</v>
      </c>
      <c r="C107" s="3" t="s">
        <v>1655</v>
      </c>
      <c r="D107" s="3">
        <v>3</v>
      </c>
      <c r="E107" s="3" t="s">
        <v>7682</v>
      </c>
      <c r="F107" s="3"/>
      <c r="G107" s="3">
        <v>190001</v>
      </c>
      <c r="H107" s="3" t="s">
        <v>8365</v>
      </c>
    </row>
    <row r="108" spans="1:8" x14ac:dyDescent="0.6">
      <c r="A108" s="17" t="s">
        <v>1550</v>
      </c>
      <c r="B108" s="18" t="s">
        <v>1551</v>
      </c>
      <c r="C108" s="3" t="s">
        <v>1656</v>
      </c>
      <c r="D108" s="3">
        <v>3</v>
      </c>
      <c r="E108" s="3" t="s">
        <v>7682</v>
      </c>
      <c r="F108" s="3" t="s">
        <v>1006</v>
      </c>
      <c r="G108" s="3">
        <v>190001</v>
      </c>
      <c r="H108" s="3" t="s">
        <v>8365</v>
      </c>
    </row>
    <row r="109" spans="1:8" x14ac:dyDescent="0.6">
      <c r="A109" s="17" t="s">
        <v>1552</v>
      </c>
      <c r="B109" s="18" t="s">
        <v>1553</v>
      </c>
      <c r="C109" s="3" t="s">
        <v>1656</v>
      </c>
      <c r="D109" s="3">
        <v>3</v>
      </c>
      <c r="E109" s="3" t="s">
        <v>7682</v>
      </c>
      <c r="F109" s="3" t="s">
        <v>806</v>
      </c>
      <c r="G109" s="3">
        <v>190001</v>
      </c>
      <c r="H109" s="3" t="s">
        <v>8365</v>
      </c>
    </row>
    <row r="110" spans="1:8" x14ac:dyDescent="0.6">
      <c r="A110" s="17" t="s">
        <v>1554</v>
      </c>
      <c r="B110" s="18" t="s">
        <v>1555</v>
      </c>
      <c r="C110" s="3" t="s">
        <v>1656</v>
      </c>
      <c r="D110" s="3">
        <v>3</v>
      </c>
      <c r="E110" s="3" t="s">
        <v>7682</v>
      </c>
      <c r="F110" s="3" t="s">
        <v>798</v>
      </c>
      <c r="G110" s="3">
        <v>190001</v>
      </c>
      <c r="H110" s="3" t="s">
        <v>8365</v>
      </c>
    </row>
    <row r="111" spans="1:8" x14ac:dyDescent="0.6">
      <c r="A111" s="17" t="s">
        <v>1556</v>
      </c>
      <c r="B111" s="18" t="s">
        <v>1557</v>
      </c>
      <c r="C111" s="3" t="s">
        <v>1656</v>
      </c>
      <c r="D111" s="3">
        <v>3</v>
      </c>
      <c r="E111" s="3" t="s">
        <v>7682</v>
      </c>
      <c r="F111" s="3" t="s">
        <v>848</v>
      </c>
      <c r="G111" s="3">
        <v>190001</v>
      </c>
      <c r="H111" s="3" t="s">
        <v>8365</v>
      </c>
    </row>
    <row r="112" spans="1:8" x14ac:dyDescent="0.6">
      <c r="A112" s="17" t="s">
        <v>1384</v>
      </c>
      <c r="B112" s="18" t="s">
        <v>1558</v>
      </c>
      <c r="C112" s="3" t="s">
        <v>1656</v>
      </c>
      <c r="D112" s="3" t="s">
        <v>2096</v>
      </c>
      <c r="E112" s="3" t="s">
        <v>7681</v>
      </c>
      <c r="F112" s="3" t="s">
        <v>760</v>
      </c>
      <c r="G112" s="3">
        <v>190001</v>
      </c>
      <c r="H112" s="3" t="s">
        <v>8365</v>
      </c>
    </row>
    <row r="113" spans="1:8" x14ac:dyDescent="0.6">
      <c r="A113" s="17" t="s">
        <v>1559</v>
      </c>
      <c r="B113" s="18" t="s">
        <v>1560</v>
      </c>
      <c r="C113" s="3" t="s">
        <v>1656</v>
      </c>
      <c r="D113" s="3">
        <v>3</v>
      </c>
      <c r="E113" s="3" t="s">
        <v>7682</v>
      </c>
      <c r="F113" s="3" t="s">
        <v>760</v>
      </c>
      <c r="G113" s="3">
        <v>190001</v>
      </c>
      <c r="H113" s="3" t="s">
        <v>8365</v>
      </c>
    </row>
    <row r="114" spans="1:8" x14ac:dyDescent="0.6">
      <c r="A114" s="17" t="s">
        <v>1561</v>
      </c>
      <c r="B114" s="18" t="s">
        <v>1562</v>
      </c>
      <c r="C114" s="3" t="s">
        <v>1657</v>
      </c>
      <c r="D114" s="3">
        <v>3</v>
      </c>
      <c r="E114" s="3" t="s">
        <v>7682</v>
      </c>
      <c r="F114" s="3"/>
      <c r="G114" s="3">
        <v>190001</v>
      </c>
      <c r="H114" s="3" t="s">
        <v>8365</v>
      </c>
    </row>
    <row r="115" spans="1:8" x14ac:dyDescent="0.6">
      <c r="A115" s="17" t="s">
        <v>1563</v>
      </c>
      <c r="B115" s="18" t="s">
        <v>7708</v>
      </c>
      <c r="C115" s="3" t="s">
        <v>7679</v>
      </c>
      <c r="D115" s="3">
        <v>3</v>
      </c>
      <c r="E115" s="3" t="s">
        <v>7682</v>
      </c>
      <c r="F115" s="3"/>
      <c r="G115" s="3">
        <v>190001</v>
      </c>
      <c r="H115" s="3" t="s">
        <v>8365</v>
      </c>
    </row>
    <row r="116" spans="1:8" x14ac:dyDescent="0.6">
      <c r="A116" s="17" t="s">
        <v>1564</v>
      </c>
      <c r="B116" s="18" t="s">
        <v>7707</v>
      </c>
      <c r="C116" s="3" t="s">
        <v>7678</v>
      </c>
      <c r="D116" s="3">
        <v>3</v>
      </c>
      <c r="E116" s="3" t="s">
        <v>7682</v>
      </c>
      <c r="F116" s="3"/>
      <c r="G116" s="3">
        <v>190001</v>
      </c>
      <c r="H116" s="3" t="s">
        <v>8365</v>
      </c>
    </row>
    <row r="117" spans="1:8" x14ac:dyDescent="0.6">
      <c r="A117" s="17" t="s">
        <v>1565</v>
      </c>
      <c r="B117" s="18" t="s">
        <v>1566</v>
      </c>
      <c r="C117" s="3" t="s">
        <v>1655</v>
      </c>
      <c r="D117" s="3">
        <v>4</v>
      </c>
      <c r="E117" s="3" t="s">
        <v>7682</v>
      </c>
      <c r="F117" s="3"/>
      <c r="G117" s="3">
        <v>190001</v>
      </c>
      <c r="H117" s="3" t="s">
        <v>8365</v>
      </c>
    </row>
    <row r="118" spans="1:8" x14ac:dyDescent="0.6">
      <c r="A118" s="17" t="s">
        <v>1567</v>
      </c>
      <c r="B118" s="18" t="s">
        <v>1568</v>
      </c>
      <c r="C118" s="3" t="s">
        <v>1656</v>
      </c>
      <c r="D118" s="3">
        <v>4</v>
      </c>
      <c r="E118" s="3" t="s">
        <v>7682</v>
      </c>
      <c r="F118" s="3" t="s">
        <v>1006</v>
      </c>
      <c r="G118" s="3">
        <v>190001</v>
      </c>
      <c r="H118" s="3" t="s">
        <v>8365</v>
      </c>
    </row>
    <row r="119" spans="1:8" x14ac:dyDescent="0.6">
      <c r="A119" s="17" t="s">
        <v>1569</v>
      </c>
      <c r="B119" s="18" t="s">
        <v>1570</v>
      </c>
      <c r="C119" s="3" t="s">
        <v>1656</v>
      </c>
      <c r="D119" s="3">
        <v>4</v>
      </c>
      <c r="E119" s="3" t="s">
        <v>7682</v>
      </c>
      <c r="F119" s="3" t="s">
        <v>806</v>
      </c>
      <c r="G119" s="3">
        <v>190001</v>
      </c>
      <c r="H119" s="3" t="s">
        <v>8365</v>
      </c>
    </row>
    <row r="120" spans="1:8" x14ac:dyDescent="0.6">
      <c r="A120" s="17" t="s">
        <v>1571</v>
      </c>
      <c r="B120" s="18" t="s">
        <v>1572</v>
      </c>
      <c r="C120" s="3" t="s">
        <v>1656</v>
      </c>
      <c r="D120" s="3">
        <v>4</v>
      </c>
      <c r="E120" s="3" t="s">
        <v>7682</v>
      </c>
      <c r="F120" s="3" t="s">
        <v>798</v>
      </c>
      <c r="G120" s="3">
        <v>190001</v>
      </c>
      <c r="H120" s="3" t="s">
        <v>8365</v>
      </c>
    </row>
    <row r="121" spans="1:8" x14ac:dyDescent="0.6">
      <c r="A121" s="17" t="s">
        <v>1573</v>
      </c>
      <c r="B121" s="18" t="s">
        <v>1574</v>
      </c>
      <c r="C121" s="3" t="s">
        <v>1656</v>
      </c>
      <c r="D121" s="3">
        <v>4</v>
      </c>
      <c r="E121" s="3" t="s">
        <v>7682</v>
      </c>
      <c r="F121" s="3" t="s">
        <v>848</v>
      </c>
      <c r="G121" s="3">
        <v>190001</v>
      </c>
      <c r="H121" s="3" t="s">
        <v>8365</v>
      </c>
    </row>
    <row r="122" spans="1:8" x14ac:dyDescent="0.6">
      <c r="A122" s="17" t="s">
        <v>1575</v>
      </c>
      <c r="B122" s="18" t="s">
        <v>1576</v>
      </c>
      <c r="C122" s="3" t="s">
        <v>1656</v>
      </c>
      <c r="D122" s="3">
        <v>4</v>
      </c>
      <c r="E122" s="3" t="s">
        <v>7682</v>
      </c>
      <c r="F122" s="3" t="s">
        <v>760</v>
      </c>
      <c r="G122" s="3">
        <v>190001</v>
      </c>
      <c r="H122" s="3" t="s">
        <v>8365</v>
      </c>
    </row>
    <row r="123" spans="1:8" x14ac:dyDescent="0.6">
      <c r="A123" s="17" t="s">
        <v>1385</v>
      </c>
      <c r="B123" s="18" t="s">
        <v>1577</v>
      </c>
      <c r="C123" s="3" t="s">
        <v>1657</v>
      </c>
      <c r="D123" s="3" t="s">
        <v>2096</v>
      </c>
      <c r="E123" s="3" t="s">
        <v>7681</v>
      </c>
      <c r="F123" s="3"/>
      <c r="G123" s="3">
        <v>190001</v>
      </c>
      <c r="H123" s="3" t="s">
        <v>8365</v>
      </c>
    </row>
    <row r="124" spans="1:8" x14ac:dyDescent="0.6">
      <c r="A124" s="17" t="s">
        <v>1578</v>
      </c>
      <c r="B124" s="18" t="s">
        <v>1579</v>
      </c>
      <c r="C124" s="3" t="s">
        <v>1657</v>
      </c>
      <c r="D124" s="3">
        <v>4</v>
      </c>
      <c r="E124" s="3" t="s">
        <v>7682</v>
      </c>
      <c r="F124" s="3"/>
      <c r="G124" s="3">
        <v>190001</v>
      </c>
      <c r="H124" s="3" t="s">
        <v>8365</v>
      </c>
    </row>
    <row r="125" spans="1:8" x14ac:dyDescent="0.6">
      <c r="A125" s="17" t="s">
        <v>1375</v>
      </c>
      <c r="B125" s="18" t="s">
        <v>7705</v>
      </c>
      <c r="C125" s="3" t="s">
        <v>7679</v>
      </c>
      <c r="D125" s="3">
        <v>4</v>
      </c>
      <c r="E125" s="3" t="s">
        <v>7682</v>
      </c>
      <c r="F125" s="3"/>
      <c r="G125" s="3">
        <v>190001</v>
      </c>
      <c r="H125" s="3" t="s">
        <v>8365</v>
      </c>
    </row>
    <row r="126" spans="1:8" x14ac:dyDescent="0.6">
      <c r="A126" s="17" t="s">
        <v>1580</v>
      </c>
      <c r="B126" s="18" t="s">
        <v>7706</v>
      </c>
      <c r="C126" s="3" t="s">
        <v>7678</v>
      </c>
      <c r="D126" s="3">
        <v>4</v>
      </c>
      <c r="E126" s="3" t="s">
        <v>7682</v>
      </c>
      <c r="F126" s="3"/>
      <c r="G126" s="3">
        <v>190001</v>
      </c>
      <c r="H126" s="3" t="s">
        <v>8365</v>
      </c>
    </row>
    <row r="127" spans="1:8" x14ac:dyDescent="0.6">
      <c r="A127" s="17" t="s">
        <v>1581</v>
      </c>
      <c r="B127" s="18" t="s">
        <v>1582</v>
      </c>
      <c r="C127" s="3" t="s">
        <v>1655</v>
      </c>
      <c r="D127" s="3">
        <v>5</v>
      </c>
      <c r="E127" s="3" t="s">
        <v>7682</v>
      </c>
      <c r="F127" s="3"/>
      <c r="G127" s="3">
        <v>190001</v>
      </c>
      <c r="H127" s="3" t="s">
        <v>8365</v>
      </c>
    </row>
    <row r="128" spans="1:8" x14ac:dyDescent="0.6">
      <c r="A128" s="17" t="s">
        <v>1583</v>
      </c>
      <c r="B128" s="18" t="s">
        <v>1584</v>
      </c>
      <c r="C128" s="3" t="s">
        <v>1656</v>
      </c>
      <c r="D128" s="3">
        <v>5</v>
      </c>
      <c r="E128" s="3" t="s">
        <v>7682</v>
      </c>
      <c r="F128" s="3" t="s">
        <v>1006</v>
      </c>
      <c r="G128" s="3">
        <v>190001</v>
      </c>
      <c r="H128" s="3" t="s">
        <v>8365</v>
      </c>
    </row>
    <row r="129" spans="1:10" x14ac:dyDescent="0.6">
      <c r="A129" s="17" t="s">
        <v>1585</v>
      </c>
      <c r="B129" s="18" t="s">
        <v>1586</v>
      </c>
      <c r="C129" s="3" t="s">
        <v>1656</v>
      </c>
      <c r="D129" s="3">
        <v>5</v>
      </c>
      <c r="E129" s="3" t="s">
        <v>7682</v>
      </c>
      <c r="F129" s="3" t="s">
        <v>806</v>
      </c>
      <c r="G129" s="3">
        <v>190001</v>
      </c>
      <c r="H129" s="3" t="s">
        <v>8365</v>
      </c>
    </row>
    <row r="130" spans="1:10" x14ac:dyDescent="0.6">
      <c r="A130" s="17" t="s">
        <v>1587</v>
      </c>
      <c r="B130" s="18" t="s">
        <v>1588</v>
      </c>
      <c r="C130" s="3" t="s">
        <v>1656</v>
      </c>
      <c r="D130" s="3">
        <v>5</v>
      </c>
      <c r="E130" s="3" t="s">
        <v>7682</v>
      </c>
      <c r="F130" s="3" t="s">
        <v>798</v>
      </c>
      <c r="G130" s="3">
        <v>190001</v>
      </c>
      <c r="H130" s="3" t="s">
        <v>8365</v>
      </c>
    </row>
    <row r="131" spans="1:10" x14ac:dyDescent="0.6">
      <c r="A131" s="17" t="s">
        <v>1589</v>
      </c>
      <c r="B131" s="18" t="s">
        <v>1590</v>
      </c>
      <c r="C131" s="3" t="s">
        <v>1656</v>
      </c>
      <c r="D131" s="3">
        <v>5</v>
      </c>
      <c r="E131" s="3" t="s">
        <v>7682</v>
      </c>
      <c r="F131" s="3" t="s">
        <v>848</v>
      </c>
      <c r="G131" s="3">
        <v>190001</v>
      </c>
      <c r="H131" s="3" t="s">
        <v>8365</v>
      </c>
    </row>
    <row r="132" spans="1:10" x14ac:dyDescent="0.6">
      <c r="A132" s="17" t="s">
        <v>1591</v>
      </c>
      <c r="B132" s="18" t="s">
        <v>1592</v>
      </c>
      <c r="C132" s="3" t="s">
        <v>1656</v>
      </c>
      <c r="D132" s="3">
        <v>5</v>
      </c>
      <c r="E132" s="3" t="s">
        <v>7682</v>
      </c>
      <c r="F132" s="3" t="s">
        <v>760</v>
      </c>
      <c r="G132" s="3">
        <v>190001</v>
      </c>
      <c r="H132" s="3" t="s">
        <v>8365</v>
      </c>
    </row>
    <row r="133" spans="1:10" x14ac:dyDescent="0.6">
      <c r="A133" s="17" t="s">
        <v>1593</v>
      </c>
      <c r="B133" s="18" t="s">
        <v>1594</v>
      </c>
      <c r="C133" s="3" t="s">
        <v>1657</v>
      </c>
      <c r="D133" s="3">
        <v>5</v>
      </c>
      <c r="E133" s="3" t="s">
        <v>7682</v>
      </c>
      <c r="F133" s="3"/>
      <c r="G133" s="3">
        <v>190001</v>
      </c>
      <c r="H133" s="3" t="s">
        <v>8365</v>
      </c>
    </row>
    <row r="134" spans="1:10" x14ac:dyDescent="0.6">
      <c r="A134" s="17" t="s">
        <v>1386</v>
      </c>
      <c r="B134" s="18" t="s">
        <v>7704</v>
      </c>
      <c r="C134" s="3" t="s">
        <v>7679</v>
      </c>
      <c r="D134" s="3" t="s">
        <v>2096</v>
      </c>
      <c r="E134" s="3" t="s">
        <v>7681</v>
      </c>
      <c r="F134" s="3"/>
      <c r="G134" s="3">
        <v>190001</v>
      </c>
      <c r="H134" s="3" t="s">
        <v>8365</v>
      </c>
    </row>
    <row r="135" spans="1:10" x14ac:dyDescent="0.6">
      <c r="A135" s="17" t="s">
        <v>1376</v>
      </c>
      <c r="B135" s="18" t="s">
        <v>7703</v>
      </c>
      <c r="C135" s="3" t="s">
        <v>7679</v>
      </c>
      <c r="D135" s="3">
        <v>5</v>
      </c>
      <c r="E135" s="3" t="s">
        <v>7682</v>
      </c>
      <c r="F135" s="3"/>
      <c r="G135" s="3">
        <v>190001</v>
      </c>
      <c r="H135" s="3" t="s">
        <v>8365</v>
      </c>
    </row>
    <row r="136" spans="1:10" x14ac:dyDescent="0.6">
      <c r="A136" s="17" t="s">
        <v>1595</v>
      </c>
      <c r="B136" s="18" t="s">
        <v>7702</v>
      </c>
      <c r="C136" s="3" t="s">
        <v>7678</v>
      </c>
      <c r="D136" s="3">
        <v>5</v>
      </c>
      <c r="E136" s="3" t="s">
        <v>7682</v>
      </c>
      <c r="F136" s="3"/>
      <c r="G136" s="3">
        <v>190001</v>
      </c>
      <c r="H136" s="3" t="s">
        <v>8365</v>
      </c>
    </row>
    <row r="137" spans="1:10" x14ac:dyDescent="0.6">
      <c r="A137" s="17" t="s">
        <v>1596</v>
      </c>
      <c r="B137" s="18" t="s">
        <v>1597</v>
      </c>
      <c r="C137" s="3" t="s">
        <v>1655</v>
      </c>
      <c r="D137" s="3">
        <v>6</v>
      </c>
      <c r="E137" s="3" t="s">
        <v>7682</v>
      </c>
      <c r="F137" s="3"/>
      <c r="G137" s="3">
        <v>190001</v>
      </c>
      <c r="H137" s="3" t="s">
        <v>8365</v>
      </c>
      <c r="J137" s="18" t="s">
        <v>2117</v>
      </c>
    </row>
    <row r="138" spans="1:10" x14ac:dyDescent="0.6">
      <c r="A138" s="17" t="s">
        <v>1598</v>
      </c>
      <c r="B138" s="18" t="s">
        <v>1599</v>
      </c>
      <c r="C138" s="3" t="s">
        <v>1656</v>
      </c>
      <c r="D138" s="3">
        <v>6</v>
      </c>
      <c r="E138" s="3" t="s">
        <v>7682</v>
      </c>
      <c r="F138" s="3" t="s">
        <v>1006</v>
      </c>
      <c r="G138" s="3">
        <v>190001</v>
      </c>
      <c r="H138" s="3" t="s">
        <v>8365</v>
      </c>
    </row>
    <row r="139" spans="1:10" x14ac:dyDescent="0.6">
      <c r="A139" s="17" t="s">
        <v>1600</v>
      </c>
      <c r="B139" s="18" t="s">
        <v>1601</v>
      </c>
      <c r="C139" s="3" t="s">
        <v>1656</v>
      </c>
      <c r="D139" s="3">
        <v>6</v>
      </c>
      <c r="E139" s="3" t="s">
        <v>7682</v>
      </c>
      <c r="F139" s="3" t="s">
        <v>806</v>
      </c>
      <c r="G139" s="3">
        <v>190001</v>
      </c>
      <c r="H139" s="3" t="s">
        <v>8365</v>
      </c>
    </row>
    <row r="140" spans="1:10" x14ac:dyDescent="0.6">
      <c r="A140" s="17" t="s">
        <v>1602</v>
      </c>
      <c r="B140" s="18" t="s">
        <v>1603</v>
      </c>
      <c r="C140" s="3" t="s">
        <v>1656</v>
      </c>
      <c r="D140" s="3">
        <v>6</v>
      </c>
      <c r="E140" s="3" t="s">
        <v>7682</v>
      </c>
      <c r="F140" s="3" t="s">
        <v>798</v>
      </c>
      <c r="G140" s="3">
        <v>190001</v>
      </c>
      <c r="H140" s="3" t="s">
        <v>8365</v>
      </c>
    </row>
    <row r="141" spans="1:10" x14ac:dyDescent="0.6">
      <c r="A141" s="17" t="s">
        <v>1604</v>
      </c>
      <c r="B141" s="18" t="s">
        <v>1605</v>
      </c>
      <c r="C141" s="3" t="s">
        <v>1656</v>
      </c>
      <c r="D141" s="3">
        <v>6</v>
      </c>
      <c r="E141" s="3" t="s">
        <v>7682</v>
      </c>
      <c r="F141" s="3" t="s">
        <v>848</v>
      </c>
      <c r="G141" s="3">
        <v>190001</v>
      </c>
      <c r="H141" s="3" t="s">
        <v>8365</v>
      </c>
    </row>
    <row r="142" spans="1:10" x14ac:dyDescent="0.6">
      <c r="A142" s="17" t="s">
        <v>1606</v>
      </c>
      <c r="B142" s="18" t="s">
        <v>1607</v>
      </c>
      <c r="C142" s="3" t="s">
        <v>1656</v>
      </c>
      <c r="D142" s="3">
        <v>6</v>
      </c>
      <c r="E142" s="3" t="s">
        <v>7682</v>
      </c>
      <c r="F142" s="3" t="s">
        <v>760</v>
      </c>
      <c r="G142" s="3">
        <v>190001</v>
      </c>
      <c r="H142" s="3" t="s">
        <v>8365</v>
      </c>
    </row>
    <row r="143" spans="1:10" x14ac:dyDescent="0.6">
      <c r="A143" s="17" t="s">
        <v>1608</v>
      </c>
      <c r="B143" s="18" t="s">
        <v>1609</v>
      </c>
      <c r="C143" s="3" t="s">
        <v>1657</v>
      </c>
      <c r="D143" s="3">
        <v>6</v>
      </c>
      <c r="E143" s="3" t="s">
        <v>7682</v>
      </c>
      <c r="F143" s="3"/>
      <c r="G143" s="3">
        <v>190001</v>
      </c>
      <c r="H143" s="3" t="s">
        <v>8365</v>
      </c>
    </row>
    <row r="144" spans="1:10" x14ac:dyDescent="0.6">
      <c r="A144" s="17" t="s">
        <v>1610</v>
      </c>
      <c r="B144" s="18" t="s">
        <v>8081</v>
      </c>
      <c r="C144" s="3" t="s">
        <v>7679</v>
      </c>
      <c r="D144" s="3">
        <v>6</v>
      </c>
      <c r="E144" s="3" t="s">
        <v>7682</v>
      </c>
      <c r="F144" s="3"/>
      <c r="G144" s="3">
        <v>190001</v>
      </c>
      <c r="H144" s="3" t="s">
        <v>8365</v>
      </c>
    </row>
    <row r="145" spans="1:8" x14ac:dyDescent="0.6">
      <c r="A145" s="17" t="s">
        <v>1387</v>
      </c>
      <c r="B145" s="18" t="s">
        <v>7729</v>
      </c>
      <c r="C145" s="3" t="s">
        <v>7678</v>
      </c>
      <c r="D145" s="3" t="s">
        <v>2096</v>
      </c>
      <c r="E145" s="3" t="s">
        <v>7681</v>
      </c>
      <c r="F145" s="3"/>
      <c r="G145" s="3">
        <v>190001</v>
      </c>
      <c r="H145" s="3" t="s">
        <v>8365</v>
      </c>
    </row>
    <row r="146" spans="1:8" x14ac:dyDescent="0.6">
      <c r="A146" s="17" t="s">
        <v>1611</v>
      </c>
      <c r="B146" s="18" t="s">
        <v>7701</v>
      </c>
      <c r="C146" s="3" t="s">
        <v>7678</v>
      </c>
      <c r="D146" s="3">
        <v>6</v>
      </c>
      <c r="E146" s="3" t="s">
        <v>7682</v>
      </c>
      <c r="F146" s="3"/>
      <c r="G146" s="3">
        <v>190001</v>
      </c>
      <c r="H146" s="3" t="s">
        <v>8365</v>
      </c>
    </row>
    <row r="147" spans="1:8" x14ac:dyDescent="0.6">
      <c r="A147" s="17" t="s">
        <v>1612</v>
      </c>
      <c r="B147" s="18" t="s">
        <v>1613</v>
      </c>
      <c r="C147" s="3" t="s">
        <v>1655</v>
      </c>
      <c r="D147" s="3">
        <v>7</v>
      </c>
      <c r="E147" s="3" t="s">
        <v>7682</v>
      </c>
      <c r="F147" s="3"/>
      <c r="G147" s="3">
        <v>190001</v>
      </c>
      <c r="H147" s="3" t="s">
        <v>8365</v>
      </c>
    </row>
    <row r="148" spans="1:8" x14ac:dyDescent="0.6">
      <c r="A148" s="17" t="s">
        <v>1614</v>
      </c>
      <c r="B148" s="18" t="s">
        <v>1615</v>
      </c>
      <c r="C148" s="3" t="s">
        <v>1656</v>
      </c>
      <c r="D148" s="3">
        <v>7</v>
      </c>
      <c r="E148" s="3" t="s">
        <v>7682</v>
      </c>
      <c r="F148" s="3" t="s">
        <v>1006</v>
      </c>
      <c r="G148" s="3">
        <v>190001</v>
      </c>
      <c r="H148" s="3" t="s">
        <v>8365</v>
      </c>
    </row>
    <row r="149" spans="1:8" x14ac:dyDescent="0.6">
      <c r="A149" s="17" t="s">
        <v>1616</v>
      </c>
      <c r="B149" s="18" t="s">
        <v>1617</v>
      </c>
      <c r="C149" s="3" t="s">
        <v>1656</v>
      </c>
      <c r="D149" s="3">
        <v>7</v>
      </c>
      <c r="E149" s="3" t="s">
        <v>7682</v>
      </c>
      <c r="F149" s="3" t="s">
        <v>806</v>
      </c>
      <c r="G149" s="3">
        <v>190001</v>
      </c>
      <c r="H149" s="3" t="s">
        <v>8365</v>
      </c>
    </row>
    <row r="150" spans="1:8" x14ac:dyDescent="0.6">
      <c r="A150" s="17" t="s">
        <v>1618</v>
      </c>
      <c r="B150" s="18" t="s">
        <v>1619</v>
      </c>
      <c r="C150" s="3" t="s">
        <v>1656</v>
      </c>
      <c r="D150" s="3">
        <v>7</v>
      </c>
      <c r="E150" s="3" t="s">
        <v>7682</v>
      </c>
      <c r="F150" s="3" t="s">
        <v>798</v>
      </c>
      <c r="G150" s="3">
        <v>190001</v>
      </c>
      <c r="H150" s="3" t="s">
        <v>8365</v>
      </c>
    </row>
    <row r="151" spans="1:8" x14ac:dyDescent="0.6">
      <c r="A151" s="17" t="s">
        <v>1620</v>
      </c>
      <c r="B151" s="18" t="s">
        <v>1621</v>
      </c>
      <c r="C151" s="3" t="s">
        <v>1656</v>
      </c>
      <c r="D151" s="3">
        <v>7</v>
      </c>
      <c r="E151" s="3" t="s">
        <v>7682</v>
      </c>
      <c r="F151" s="3" t="s">
        <v>848</v>
      </c>
      <c r="G151" s="3">
        <v>190001</v>
      </c>
      <c r="H151" s="3" t="s">
        <v>8365</v>
      </c>
    </row>
    <row r="152" spans="1:8" x14ac:dyDescent="0.6">
      <c r="A152" s="17" t="s">
        <v>1622</v>
      </c>
      <c r="B152" s="18" t="s">
        <v>1623</v>
      </c>
      <c r="C152" s="3" t="s">
        <v>1656</v>
      </c>
      <c r="D152" s="3">
        <v>7</v>
      </c>
      <c r="E152" s="3" t="s">
        <v>7682</v>
      </c>
      <c r="F152" s="3" t="s">
        <v>760</v>
      </c>
      <c r="G152" s="3">
        <v>190001</v>
      </c>
      <c r="H152" s="3" t="s">
        <v>8365</v>
      </c>
    </row>
    <row r="153" spans="1:8" x14ac:dyDescent="0.6">
      <c r="A153" s="17" t="s">
        <v>1624</v>
      </c>
      <c r="B153" s="18" t="s">
        <v>1625</v>
      </c>
      <c r="C153" s="3" t="s">
        <v>1657</v>
      </c>
      <c r="D153" s="3">
        <v>7</v>
      </c>
      <c r="E153" s="3" t="s">
        <v>7682</v>
      </c>
      <c r="F153" s="3"/>
      <c r="G153" s="3">
        <v>190001</v>
      </c>
      <c r="H153" s="3" t="s">
        <v>8365</v>
      </c>
    </row>
    <row r="154" spans="1:8" x14ac:dyDescent="0.6">
      <c r="A154" s="17" t="s">
        <v>1626</v>
      </c>
      <c r="B154" s="18" t="s">
        <v>7700</v>
      </c>
      <c r="C154" s="3" t="s">
        <v>7679</v>
      </c>
      <c r="D154" s="3">
        <v>7</v>
      </c>
      <c r="E154" s="3" t="s">
        <v>7682</v>
      </c>
      <c r="F154" s="3"/>
      <c r="G154" s="3">
        <v>190001</v>
      </c>
      <c r="H154" s="3" t="s">
        <v>8365</v>
      </c>
    </row>
    <row r="155" spans="1:8" x14ac:dyDescent="0.6">
      <c r="A155" s="17" t="s">
        <v>1627</v>
      </c>
      <c r="B155" s="18" t="s">
        <v>8082</v>
      </c>
      <c r="C155" s="3" t="s">
        <v>7678</v>
      </c>
      <c r="D155" s="3">
        <v>7</v>
      </c>
      <c r="E155" s="3" t="s">
        <v>7682</v>
      </c>
      <c r="F155" s="3"/>
      <c r="G155" s="3">
        <v>190001</v>
      </c>
      <c r="H155" s="3" t="s">
        <v>8365</v>
      </c>
    </row>
    <row r="156" spans="1:8" x14ac:dyDescent="0.6">
      <c r="A156" s="39" t="s">
        <v>2494</v>
      </c>
      <c r="B156" s="1" t="s">
        <v>2097</v>
      </c>
      <c r="C156" s="3" t="s">
        <v>1658</v>
      </c>
      <c r="D156" s="3">
        <v>1</v>
      </c>
      <c r="E156" s="3" t="s">
        <v>7684</v>
      </c>
      <c r="F156" s="3"/>
      <c r="G156" s="3">
        <v>190001</v>
      </c>
      <c r="H156" s="3" t="s">
        <v>8365</v>
      </c>
    </row>
    <row r="157" spans="1:8" x14ac:dyDescent="0.6">
      <c r="A157" s="39" t="s">
        <v>2495</v>
      </c>
      <c r="B157" s="1" t="s">
        <v>2098</v>
      </c>
      <c r="C157" s="3" t="s">
        <v>1658</v>
      </c>
      <c r="D157" s="3">
        <v>2</v>
      </c>
      <c r="E157" s="3" t="s">
        <v>7685</v>
      </c>
      <c r="F157" s="3"/>
      <c r="G157" s="3">
        <v>190001</v>
      </c>
      <c r="H157" s="3" t="s">
        <v>8365</v>
      </c>
    </row>
    <row r="158" spans="1:8" x14ac:dyDescent="0.6">
      <c r="A158" s="39" t="s">
        <v>2496</v>
      </c>
      <c r="B158" s="1" t="s">
        <v>2099</v>
      </c>
      <c r="C158" s="3" t="s">
        <v>1658</v>
      </c>
      <c r="D158" s="3">
        <v>1</v>
      </c>
      <c r="E158" s="3" t="s">
        <v>7682</v>
      </c>
      <c r="F158" s="3"/>
      <c r="G158" s="3">
        <v>190001</v>
      </c>
      <c r="H158" s="3" t="s">
        <v>8365</v>
      </c>
    </row>
    <row r="159" spans="1:8" x14ac:dyDescent="0.6">
      <c r="A159" s="39" t="s">
        <v>2497</v>
      </c>
      <c r="B159" s="1" t="s">
        <v>8102</v>
      </c>
      <c r="C159" s="3" t="s">
        <v>1658</v>
      </c>
      <c r="D159" s="3">
        <v>2</v>
      </c>
      <c r="E159" s="3" t="s">
        <v>7682</v>
      </c>
      <c r="F159" s="3"/>
      <c r="G159" s="3">
        <v>190001</v>
      </c>
      <c r="H159" s="3" t="s">
        <v>8365</v>
      </c>
    </row>
    <row r="160" spans="1:8" x14ac:dyDescent="0.6">
      <c r="A160" s="39" t="s">
        <v>2498</v>
      </c>
      <c r="B160" s="1" t="s">
        <v>2100</v>
      </c>
      <c r="C160" s="3" t="s">
        <v>1658</v>
      </c>
      <c r="D160" s="3">
        <v>3</v>
      </c>
      <c r="E160" s="3" t="s">
        <v>7682</v>
      </c>
      <c r="F160" s="3"/>
      <c r="G160" s="3">
        <v>190001</v>
      </c>
      <c r="H160" s="3" t="s">
        <v>8365</v>
      </c>
    </row>
    <row r="161" spans="1:8" x14ac:dyDescent="0.6">
      <c r="A161" s="39" t="s">
        <v>2499</v>
      </c>
      <c r="B161" s="1" t="s">
        <v>2101</v>
      </c>
      <c r="C161" s="3" t="s">
        <v>1658</v>
      </c>
      <c r="D161" s="3">
        <v>6</v>
      </c>
      <c r="E161" s="3" t="s">
        <v>7682</v>
      </c>
      <c r="F161" s="3"/>
      <c r="G161" s="3">
        <v>190001</v>
      </c>
      <c r="H161" s="3" t="s">
        <v>8365</v>
      </c>
    </row>
    <row r="162" spans="1:8" x14ac:dyDescent="0.6">
      <c r="A162" s="39" t="s">
        <v>2500</v>
      </c>
      <c r="B162" s="1" t="s">
        <v>2102</v>
      </c>
      <c r="C162" s="3" t="s">
        <v>1658</v>
      </c>
      <c r="D162" s="3">
        <v>9</v>
      </c>
      <c r="E162" s="3" t="s">
        <v>7682</v>
      </c>
      <c r="F162" s="3"/>
      <c r="G162" s="3">
        <v>190001</v>
      </c>
      <c r="H162" s="3" t="s">
        <v>8365</v>
      </c>
    </row>
    <row r="163" spans="1:8" x14ac:dyDescent="0.6">
      <c r="A163" s="39" t="s">
        <v>2501</v>
      </c>
      <c r="B163" s="1" t="s">
        <v>2103</v>
      </c>
      <c r="C163" s="3" t="s">
        <v>1658</v>
      </c>
      <c r="D163" s="3">
        <v>12</v>
      </c>
      <c r="E163" s="3" t="s">
        <v>7682</v>
      </c>
      <c r="F163" s="3"/>
      <c r="G163" s="3">
        <v>190001</v>
      </c>
      <c r="H163" s="3" t="s">
        <v>8365</v>
      </c>
    </row>
    <row r="164" spans="1:8" x14ac:dyDescent="0.6">
      <c r="A164" s="39" t="s">
        <v>2502</v>
      </c>
      <c r="B164" s="1" t="s">
        <v>2104</v>
      </c>
      <c r="C164" s="3" t="s">
        <v>1659</v>
      </c>
      <c r="D164" s="3">
        <v>1</v>
      </c>
      <c r="E164" s="3" t="s">
        <v>7682</v>
      </c>
      <c r="F164" s="3"/>
      <c r="G164" s="3">
        <v>190001</v>
      </c>
      <c r="H164" s="3" t="s">
        <v>8365</v>
      </c>
    </row>
    <row r="165" spans="1:8" x14ac:dyDescent="0.6">
      <c r="A165" s="39" t="s">
        <v>2503</v>
      </c>
      <c r="B165" s="1" t="s">
        <v>2105</v>
      </c>
      <c r="C165" s="3" t="s">
        <v>1659</v>
      </c>
      <c r="D165" s="3">
        <v>2</v>
      </c>
      <c r="E165" s="3" t="s">
        <v>7682</v>
      </c>
      <c r="F165" s="3"/>
      <c r="G165" s="3">
        <v>190001</v>
      </c>
      <c r="H165" s="3" t="s">
        <v>8365</v>
      </c>
    </row>
    <row r="166" spans="1:8" x14ac:dyDescent="0.6">
      <c r="A166" s="39" t="s">
        <v>2504</v>
      </c>
      <c r="B166" s="1" t="s">
        <v>2106</v>
      </c>
      <c r="C166" s="3" t="s">
        <v>1659</v>
      </c>
      <c r="D166" s="3">
        <v>3</v>
      </c>
      <c r="E166" s="3" t="s">
        <v>7682</v>
      </c>
      <c r="F166" s="3"/>
      <c r="G166" s="3">
        <v>190001</v>
      </c>
      <c r="H166" s="3" t="s">
        <v>8365</v>
      </c>
    </row>
    <row r="167" spans="1:8" x14ac:dyDescent="0.6">
      <c r="A167" s="39" t="s">
        <v>2505</v>
      </c>
      <c r="B167" s="1" t="s">
        <v>2107</v>
      </c>
      <c r="C167" s="3" t="s">
        <v>1659</v>
      </c>
      <c r="D167" s="3">
        <v>6</v>
      </c>
      <c r="E167" s="3" t="s">
        <v>7682</v>
      </c>
      <c r="F167" s="3"/>
      <c r="G167" s="3">
        <v>190001</v>
      </c>
      <c r="H167" s="3" t="s">
        <v>8365</v>
      </c>
    </row>
    <row r="168" spans="1:8" x14ac:dyDescent="0.6">
      <c r="A168" s="39" t="s">
        <v>2506</v>
      </c>
      <c r="B168" s="1" t="s">
        <v>2108</v>
      </c>
      <c r="C168" s="3" t="s">
        <v>1659</v>
      </c>
      <c r="D168" s="3">
        <v>9</v>
      </c>
      <c r="E168" s="3" t="s">
        <v>7682</v>
      </c>
      <c r="F168" s="3"/>
      <c r="G168" s="3">
        <v>190001</v>
      </c>
      <c r="H168" s="3" t="s">
        <v>8365</v>
      </c>
    </row>
    <row r="169" spans="1:8" x14ac:dyDescent="0.6">
      <c r="A169" s="39" t="s">
        <v>2507</v>
      </c>
      <c r="B169" s="1" t="s">
        <v>2109</v>
      </c>
      <c r="C169" s="3" t="s">
        <v>1659</v>
      </c>
      <c r="D169" s="3">
        <v>12</v>
      </c>
      <c r="E169" s="3" t="s">
        <v>7682</v>
      </c>
      <c r="F169" s="3"/>
      <c r="G169" s="3">
        <v>190001</v>
      </c>
      <c r="H169" s="3" t="s">
        <v>8365</v>
      </c>
    </row>
    <row r="170" spans="1:8" x14ac:dyDescent="0.6">
      <c r="A170" s="39" t="s">
        <v>2508</v>
      </c>
      <c r="B170" s="1" t="s">
        <v>7699</v>
      </c>
      <c r="C170" s="3" t="s">
        <v>7680</v>
      </c>
      <c r="D170" s="3"/>
      <c r="E170" s="3"/>
      <c r="F170" s="3"/>
      <c r="G170" s="3">
        <v>190001</v>
      </c>
      <c r="H170" s="3" t="s">
        <v>8365</v>
      </c>
    </row>
    <row r="171" spans="1:8" x14ac:dyDescent="0.6">
      <c r="A171" s="39" t="s">
        <v>2509</v>
      </c>
      <c r="B171" s="3" t="s">
        <v>1660</v>
      </c>
      <c r="C171" s="3" t="s">
        <v>1660</v>
      </c>
      <c r="D171" s="3"/>
      <c r="E171" s="3"/>
      <c r="F171" s="3"/>
      <c r="G171" s="3">
        <v>190001</v>
      </c>
      <c r="H171" s="3" t="s">
        <v>8365</v>
      </c>
    </row>
    <row r="172" spans="1:8" x14ac:dyDescent="0.6">
      <c r="A172" s="39" t="s">
        <v>2510</v>
      </c>
      <c r="B172" s="2" t="s">
        <v>7698</v>
      </c>
      <c r="C172" s="3" t="s">
        <v>1655</v>
      </c>
      <c r="D172" s="3" t="s">
        <v>7686</v>
      </c>
      <c r="E172" s="3"/>
      <c r="F172" s="3"/>
      <c r="G172" s="3">
        <v>190001</v>
      </c>
      <c r="H172" s="3" t="s">
        <v>8365</v>
      </c>
    </row>
    <row r="173" spans="1:8" x14ac:dyDescent="0.6">
      <c r="A173" s="39" t="s">
        <v>2511</v>
      </c>
      <c r="B173" s="3" t="s">
        <v>7697</v>
      </c>
      <c r="C173" s="3" t="s">
        <v>1656</v>
      </c>
      <c r="D173" s="3" t="s">
        <v>7686</v>
      </c>
      <c r="E173" s="3"/>
      <c r="F173" s="3" t="s">
        <v>2119</v>
      </c>
      <c r="G173" s="3">
        <v>190001</v>
      </c>
      <c r="H173" s="3" t="s">
        <v>8365</v>
      </c>
    </row>
    <row r="174" spans="1:8" x14ac:dyDescent="0.6">
      <c r="A174" s="39" t="s">
        <v>2512</v>
      </c>
      <c r="B174" s="3" t="s">
        <v>7696</v>
      </c>
      <c r="C174" s="3" t="s">
        <v>1656</v>
      </c>
      <c r="D174" s="3" t="s">
        <v>7686</v>
      </c>
      <c r="E174" s="3"/>
      <c r="F174" s="3" t="s">
        <v>806</v>
      </c>
      <c r="G174" s="3">
        <v>190001</v>
      </c>
      <c r="H174" s="3" t="s">
        <v>8365</v>
      </c>
    </row>
    <row r="175" spans="1:8" x14ac:dyDescent="0.6">
      <c r="A175" s="39" t="s">
        <v>2513</v>
      </c>
      <c r="B175" s="3" t="s">
        <v>7695</v>
      </c>
      <c r="C175" s="3" t="s">
        <v>1656</v>
      </c>
      <c r="D175" s="3" t="s">
        <v>7686</v>
      </c>
      <c r="E175" s="3"/>
      <c r="F175" s="3" t="s">
        <v>798</v>
      </c>
      <c r="G175" s="3">
        <v>190001</v>
      </c>
      <c r="H175" s="3" t="s">
        <v>8365</v>
      </c>
    </row>
    <row r="176" spans="1:8" x14ac:dyDescent="0.6">
      <c r="A176" s="39" t="s">
        <v>2514</v>
      </c>
      <c r="B176" s="3" t="s">
        <v>7694</v>
      </c>
      <c r="C176" s="3" t="s">
        <v>1656</v>
      </c>
      <c r="D176" s="3" t="s">
        <v>7686</v>
      </c>
      <c r="E176" s="3"/>
      <c r="F176" s="3" t="s">
        <v>848</v>
      </c>
      <c r="G176" s="3">
        <v>190001</v>
      </c>
      <c r="H176" s="3" t="s">
        <v>8365</v>
      </c>
    </row>
    <row r="177" spans="1:8" x14ac:dyDescent="0.6">
      <c r="A177" s="39" t="s">
        <v>2515</v>
      </c>
      <c r="B177" s="3" t="s">
        <v>7693</v>
      </c>
      <c r="C177" s="3" t="s">
        <v>1656</v>
      </c>
      <c r="D177" s="3" t="s">
        <v>7686</v>
      </c>
      <c r="E177" s="3"/>
      <c r="F177" s="3" t="s">
        <v>760</v>
      </c>
      <c r="G177" s="3">
        <v>190001</v>
      </c>
      <c r="H177" s="3" t="s">
        <v>8365</v>
      </c>
    </row>
    <row r="178" spans="1:8" x14ac:dyDescent="0.6">
      <c r="A178" s="39" t="s">
        <v>2516</v>
      </c>
      <c r="B178" s="3" t="s">
        <v>7692</v>
      </c>
      <c r="C178" s="3" t="s">
        <v>1657</v>
      </c>
      <c r="D178" s="3" t="s">
        <v>7686</v>
      </c>
      <c r="E178" s="3"/>
      <c r="F178" s="3"/>
      <c r="G178" s="3">
        <v>190001</v>
      </c>
      <c r="H178" s="3" t="s">
        <v>8365</v>
      </c>
    </row>
    <row r="179" spans="1:8" x14ac:dyDescent="0.6">
      <c r="A179" s="39" t="s">
        <v>8099</v>
      </c>
      <c r="B179" s="18" t="s">
        <v>8097</v>
      </c>
      <c r="C179" s="3" t="s">
        <v>7679</v>
      </c>
      <c r="D179" s="3" t="s">
        <v>7686</v>
      </c>
      <c r="E179" s="3"/>
      <c r="F179" s="3"/>
      <c r="G179" s="3">
        <v>190001</v>
      </c>
      <c r="H179" s="3" t="s">
        <v>8365</v>
      </c>
    </row>
    <row r="180" spans="1:8" x14ac:dyDescent="0.6">
      <c r="A180" s="39" t="s">
        <v>8100</v>
      </c>
      <c r="B180" s="18" t="s">
        <v>8098</v>
      </c>
      <c r="C180" s="3" t="s">
        <v>7678</v>
      </c>
      <c r="D180" s="3" t="s">
        <v>7686</v>
      </c>
      <c r="E180" s="3"/>
      <c r="F180" s="3"/>
      <c r="G180" s="3">
        <v>190001</v>
      </c>
      <c r="H180" s="3" t="s">
        <v>8365</v>
      </c>
    </row>
    <row r="181" spans="1:8" x14ac:dyDescent="0.6">
      <c r="A181" s="39" t="s">
        <v>8373</v>
      </c>
      <c r="B181" s="18" t="s">
        <v>8374</v>
      </c>
      <c r="C181" s="3" t="s">
        <v>8375</v>
      </c>
      <c r="D181" s="3" t="s">
        <v>2096</v>
      </c>
      <c r="E181" s="3" t="s">
        <v>7681</v>
      </c>
      <c r="F181" s="3"/>
      <c r="G181" s="3">
        <v>202206</v>
      </c>
      <c r="H181" s="3" t="s">
        <v>8365</v>
      </c>
    </row>
    <row r="182" spans="1:8" x14ac:dyDescent="0.6">
      <c r="A182" s="39" t="s">
        <v>2517</v>
      </c>
      <c r="B182" s="80" t="s">
        <v>2088</v>
      </c>
      <c r="C182" s="3" t="s">
        <v>2094</v>
      </c>
      <c r="D182" s="3" t="s">
        <v>2096</v>
      </c>
      <c r="E182" s="3" t="s">
        <v>7681</v>
      </c>
      <c r="F182" s="3"/>
      <c r="G182" s="3">
        <v>190001</v>
      </c>
      <c r="H182" s="3" t="s">
        <v>8365</v>
      </c>
    </row>
    <row r="183" spans="1:8" x14ac:dyDescent="0.6">
      <c r="A183" s="39" t="s">
        <v>2518</v>
      </c>
      <c r="B183" s="80" t="s">
        <v>2089</v>
      </c>
      <c r="C183" s="3" t="s">
        <v>2094</v>
      </c>
      <c r="D183" s="3">
        <v>1</v>
      </c>
      <c r="E183" s="3" t="s">
        <v>7684</v>
      </c>
      <c r="F183" s="3"/>
      <c r="G183" s="3">
        <v>190001</v>
      </c>
      <c r="H183" s="3" t="s">
        <v>8365</v>
      </c>
    </row>
    <row r="184" spans="1:8" x14ac:dyDescent="0.6">
      <c r="A184" s="39" t="s">
        <v>2519</v>
      </c>
      <c r="B184" s="80" t="s">
        <v>2090</v>
      </c>
      <c r="C184" s="3" t="s">
        <v>2094</v>
      </c>
      <c r="D184" s="3">
        <v>1</v>
      </c>
      <c r="E184" s="3" t="s">
        <v>7682</v>
      </c>
      <c r="F184" s="3"/>
      <c r="G184" s="3">
        <v>190001</v>
      </c>
      <c r="H184" s="3" t="s">
        <v>8365</v>
      </c>
    </row>
    <row r="185" spans="1:8" x14ac:dyDescent="0.6">
      <c r="A185" s="39" t="s">
        <v>2520</v>
      </c>
      <c r="B185" s="80" t="s">
        <v>2091</v>
      </c>
      <c r="C185" s="3" t="s">
        <v>2094</v>
      </c>
      <c r="D185" s="3">
        <v>2</v>
      </c>
      <c r="E185" s="3" t="s">
        <v>7682</v>
      </c>
      <c r="F185" s="3"/>
      <c r="G185" s="3">
        <v>190001</v>
      </c>
      <c r="H185" s="3" t="s">
        <v>8365</v>
      </c>
    </row>
    <row r="186" spans="1:8" x14ac:dyDescent="0.6">
      <c r="A186" s="39" t="s">
        <v>2521</v>
      </c>
      <c r="B186" s="80" t="s">
        <v>2092</v>
      </c>
      <c r="C186" s="3" t="s">
        <v>2094</v>
      </c>
      <c r="D186" s="3">
        <v>3</v>
      </c>
      <c r="E186" s="3" t="s">
        <v>7682</v>
      </c>
      <c r="F186" s="3"/>
      <c r="G186" s="3">
        <v>190001</v>
      </c>
      <c r="H186" s="3" t="s">
        <v>8365</v>
      </c>
    </row>
    <row r="187" spans="1:8" x14ac:dyDescent="0.6">
      <c r="A187" s="39" t="s">
        <v>2522</v>
      </c>
      <c r="B187" s="80" t="s">
        <v>2093</v>
      </c>
      <c r="C187" s="3" t="s">
        <v>2094</v>
      </c>
      <c r="D187" s="3">
        <v>6</v>
      </c>
      <c r="E187" s="3" t="s">
        <v>7682</v>
      </c>
      <c r="F187" s="3"/>
      <c r="G187" s="3">
        <v>190001</v>
      </c>
      <c r="H187" s="3" t="s">
        <v>8365</v>
      </c>
    </row>
    <row r="188" spans="1:8" x14ac:dyDescent="0.6">
      <c r="A188" s="39" t="s">
        <v>2523</v>
      </c>
      <c r="B188" s="80" t="s">
        <v>7691</v>
      </c>
      <c r="C188" s="3" t="s">
        <v>2094</v>
      </c>
      <c r="D188" s="3" t="s">
        <v>7686</v>
      </c>
      <c r="E188" s="3"/>
      <c r="F188" s="3"/>
      <c r="G188" s="3">
        <v>190001</v>
      </c>
      <c r="H188" s="3" t="s">
        <v>8365</v>
      </c>
    </row>
    <row r="189" spans="1:8" x14ac:dyDescent="0.6">
      <c r="A189" s="39" t="s">
        <v>8376</v>
      </c>
      <c r="B189" s="80" t="s">
        <v>8377</v>
      </c>
      <c r="C189" s="3" t="s">
        <v>8378</v>
      </c>
      <c r="D189" s="3" t="s">
        <v>2096</v>
      </c>
      <c r="E189" s="3" t="s">
        <v>7681</v>
      </c>
      <c r="F189" s="3"/>
      <c r="G189" s="3">
        <v>202206</v>
      </c>
      <c r="H189" s="3" t="s">
        <v>8365</v>
      </c>
    </row>
    <row r="190" spans="1:8" x14ac:dyDescent="0.6">
      <c r="A190" s="39" t="s">
        <v>2524</v>
      </c>
      <c r="B190" s="3" t="s">
        <v>2110</v>
      </c>
      <c r="C190" s="3" t="s">
        <v>2095</v>
      </c>
      <c r="D190" s="3" t="s">
        <v>2096</v>
      </c>
      <c r="E190" s="3" t="s">
        <v>7681</v>
      </c>
      <c r="F190" s="3"/>
      <c r="G190" s="3">
        <v>190001</v>
      </c>
      <c r="H190" s="3" t="s">
        <v>8365</v>
      </c>
    </row>
    <row r="191" spans="1:8" x14ac:dyDescent="0.6">
      <c r="A191" s="39" t="s">
        <v>2525</v>
      </c>
      <c r="B191" s="3" t="s">
        <v>2111</v>
      </c>
      <c r="C191" s="3" t="s">
        <v>2095</v>
      </c>
      <c r="D191" s="3">
        <v>1</v>
      </c>
      <c r="E191" s="3" t="s">
        <v>7684</v>
      </c>
      <c r="F191" s="3"/>
      <c r="G191" s="3">
        <v>190001</v>
      </c>
      <c r="H191" s="3" t="s">
        <v>8365</v>
      </c>
    </row>
    <row r="192" spans="1:8" x14ac:dyDescent="0.6">
      <c r="A192" s="39" t="s">
        <v>7683</v>
      </c>
      <c r="B192" s="3" t="s">
        <v>2112</v>
      </c>
      <c r="C192" s="3" t="s">
        <v>2095</v>
      </c>
      <c r="D192" s="3">
        <v>1</v>
      </c>
      <c r="E192" s="3" t="s">
        <v>7682</v>
      </c>
      <c r="F192" s="3"/>
      <c r="G192" s="3">
        <v>190001</v>
      </c>
      <c r="H192" s="3" t="s">
        <v>8365</v>
      </c>
    </row>
    <row r="193" spans="1:8" x14ac:dyDescent="0.6">
      <c r="A193" s="39" t="s">
        <v>2526</v>
      </c>
      <c r="B193" s="3" t="s">
        <v>2113</v>
      </c>
      <c r="C193" s="3" t="s">
        <v>2095</v>
      </c>
      <c r="D193" s="3">
        <v>2</v>
      </c>
      <c r="E193" s="3" t="s">
        <v>7682</v>
      </c>
      <c r="F193" s="3"/>
      <c r="G193" s="3">
        <v>190001</v>
      </c>
      <c r="H193" s="3" t="s">
        <v>8365</v>
      </c>
    </row>
    <row r="194" spans="1:8" x14ac:dyDescent="0.6">
      <c r="A194" s="39" t="s">
        <v>2527</v>
      </c>
      <c r="B194" s="3" t="s">
        <v>2114</v>
      </c>
      <c r="C194" s="3" t="s">
        <v>2095</v>
      </c>
      <c r="D194" s="3">
        <v>3</v>
      </c>
      <c r="E194" s="3" t="s">
        <v>7682</v>
      </c>
      <c r="F194" s="3"/>
      <c r="G194" s="3">
        <v>190001</v>
      </c>
      <c r="H194" s="3" t="s">
        <v>8365</v>
      </c>
    </row>
    <row r="195" spans="1:8" x14ac:dyDescent="0.6">
      <c r="A195" s="39" t="s">
        <v>2528</v>
      </c>
      <c r="B195" s="3" t="s">
        <v>2115</v>
      </c>
      <c r="C195" s="3" t="s">
        <v>2095</v>
      </c>
      <c r="D195" s="3">
        <v>6</v>
      </c>
      <c r="E195" s="3" t="s">
        <v>7682</v>
      </c>
      <c r="F195" s="3"/>
      <c r="G195" s="3">
        <v>190001</v>
      </c>
      <c r="H195" s="3" t="s">
        <v>8365</v>
      </c>
    </row>
    <row r="196" spans="1:8" x14ac:dyDescent="0.6">
      <c r="A196" s="39" t="s">
        <v>2529</v>
      </c>
      <c r="B196" s="80" t="s">
        <v>8101</v>
      </c>
      <c r="C196" s="3" t="s">
        <v>2095</v>
      </c>
      <c r="D196" s="3" t="s">
        <v>7686</v>
      </c>
      <c r="E196" s="3"/>
      <c r="F196" s="3"/>
      <c r="G196" s="3">
        <v>190001</v>
      </c>
      <c r="H196" s="3" t="s">
        <v>8365</v>
      </c>
    </row>
    <row r="197" spans="1:8" x14ac:dyDescent="0.6">
      <c r="A197" s="39" t="s">
        <v>8379</v>
      </c>
      <c r="B197" s="80" t="s">
        <v>8380</v>
      </c>
      <c r="C197" s="3" t="s">
        <v>8381</v>
      </c>
      <c r="D197" s="3" t="s">
        <v>2096</v>
      </c>
      <c r="E197" s="3" t="s">
        <v>7681</v>
      </c>
      <c r="F197" s="3"/>
      <c r="G197" s="3">
        <v>202206</v>
      </c>
      <c r="H197" s="3" t="s">
        <v>8365</v>
      </c>
    </row>
    <row r="198" spans="1:8" x14ac:dyDescent="0.6">
      <c r="A198" s="39">
        <v>999</v>
      </c>
      <c r="B198" s="1" t="s">
        <v>7690</v>
      </c>
      <c r="C198" s="3"/>
      <c r="D198" s="3"/>
      <c r="E198" s="3"/>
      <c r="F198" s="3"/>
      <c r="G198" s="3">
        <v>190001</v>
      </c>
      <c r="H198" s="3" t="s">
        <v>8365</v>
      </c>
    </row>
    <row r="201" spans="1:8" x14ac:dyDescent="0.6"/>
  </sheetData>
  <autoFilter ref="A4:H4" xr:uid="{B7FC2EA8-7964-474E-8776-D5561A1168E5}"/>
  <hyperlinks>
    <hyperlink ref="D2" location="'Oversigt over alle variable'!A1" display="Tilbage til oversigt" xr:uid="{00000000-0004-0000-0F00-000000000000}"/>
  </hyperlinks>
  <pageMargins left="0.7" right="0.7" top="0.75" bottom="0.75" header="0.3" footer="0.3"/>
  <pageSetup paperSize="9" orientation="portrait" horizontalDpi="300" verticalDpi="0"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E11"/>
  <sheetViews>
    <sheetView workbookViewId="0"/>
  </sheetViews>
  <sheetFormatPr defaultColWidth="0" defaultRowHeight="13" zeroHeight="1" x14ac:dyDescent="0.6"/>
  <cols>
    <col min="1" max="1" width="33.26953125" style="2" bestFit="1" customWidth="1"/>
    <col min="2" max="2" width="23.54296875" style="2" bestFit="1" customWidth="1"/>
    <col min="3" max="3" width="23.26953125" style="2" bestFit="1" customWidth="1"/>
    <col min="4" max="5" width="0" style="2" hidden="1" customWidth="1"/>
    <col min="6" max="16384" width="9.1796875" style="2" hidden="1"/>
  </cols>
  <sheetData>
    <row r="1" spans="1:5" x14ac:dyDescent="0.6">
      <c r="A1" s="4" t="s">
        <v>7626</v>
      </c>
      <c r="B1" s="3" t="s">
        <v>21</v>
      </c>
    </row>
    <row r="2" spans="1:5" x14ac:dyDescent="0.6">
      <c r="A2" s="4" t="s">
        <v>7649</v>
      </c>
      <c r="B2" s="3" t="s">
        <v>7730</v>
      </c>
      <c r="C2" s="60" t="s">
        <v>2432</v>
      </c>
    </row>
    <row r="3" spans="1:5" ht="13.5" customHeight="1" x14ac:dyDescent="0.6">
      <c r="A3" s="4" t="s">
        <v>7650</v>
      </c>
      <c r="B3" s="3" t="s">
        <v>1684</v>
      </c>
    </row>
    <row r="4" spans="1:5" x14ac:dyDescent="0.6"/>
    <row r="5" spans="1:5" x14ac:dyDescent="0.6">
      <c r="A5" s="22" t="s">
        <v>7662</v>
      </c>
      <c r="B5" s="27" t="s">
        <v>1717</v>
      </c>
      <c r="C5" s="23" t="s">
        <v>1718</v>
      </c>
    </row>
    <row r="6" spans="1:5" x14ac:dyDescent="0.6">
      <c r="A6" s="5">
        <v>1</v>
      </c>
      <c r="B6" s="3" t="s">
        <v>1075</v>
      </c>
      <c r="C6" s="3" t="s">
        <v>1740</v>
      </c>
    </row>
    <row r="7" spans="1:5" x14ac:dyDescent="0.6">
      <c r="A7" s="5">
        <v>6</v>
      </c>
      <c r="B7" s="3" t="s">
        <v>1076</v>
      </c>
      <c r="C7" s="3" t="s">
        <v>1741</v>
      </c>
    </row>
    <row r="8" spans="1:5" x14ac:dyDescent="0.6">
      <c r="A8" s="5">
        <v>7</v>
      </c>
      <c r="B8" s="3" t="s">
        <v>1077</v>
      </c>
      <c r="C8" s="3" t="s">
        <v>1742</v>
      </c>
    </row>
    <row r="9" spans="1:5" ht="14.75" hidden="1" x14ac:dyDescent="0.6">
      <c r="D9" s="15"/>
      <c r="E9" s="15"/>
    </row>
    <row r="10" spans="1:5" ht="14.75" hidden="1" x14ac:dyDescent="0.6">
      <c r="D10" s="15"/>
      <c r="E10" s="15"/>
    </row>
    <row r="11" spans="1:5" ht="14.75" hidden="1" x14ac:dyDescent="0.6">
      <c r="D11" s="15"/>
      <c r="E11" s="15"/>
    </row>
  </sheetData>
  <hyperlinks>
    <hyperlink ref="C2" location="'Oversigt over alle variable'!A1" display="Tilbage til oversigt" xr:uid="{00000000-0004-0000-1000-000000000000}"/>
  </hyperlink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D9"/>
  <sheetViews>
    <sheetView workbookViewId="0"/>
  </sheetViews>
  <sheetFormatPr defaultColWidth="0" defaultRowHeight="13" zeroHeight="1" x14ac:dyDescent="0.6"/>
  <cols>
    <col min="1" max="1" width="33.26953125" style="2" bestFit="1" customWidth="1"/>
    <col min="2" max="2" width="32.453125" style="2" bestFit="1" customWidth="1"/>
    <col min="3" max="3" width="17.54296875" style="2" bestFit="1" customWidth="1"/>
    <col min="4" max="4" width="0" style="2" hidden="1" customWidth="1"/>
    <col min="5" max="16384" width="9.1796875" style="2" hidden="1"/>
  </cols>
  <sheetData>
    <row r="1" spans="1:3" x14ac:dyDescent="0.6">
      <c r="A1" s="4" t="s">
        <v>7626</v>
      </c>
      <c r="B1" s="3" t="s">
        <v>22</v>
      </c>
    </row>
    <row r="2" spans="1:3" x14ac:dyDescent="0.6">
      <c r="A2" s="4" t="s">
        <v>7649</v>
      </c>
      <c r="B2" s="3" t="s">
        <v>2715</v>
      </c>
      <c r="C2" s="60" t="s">
        <v>2432</v>
      </c>
    </row>
    <row r="3" spans="1:3" x14ac:dyDescent="0.6">
      <c r="A3" s="4" t="s">
        <v>7650</v>
      </c>
      <c r="B3" s="3" t="s">
        <v>1684</v>
      </c>
    </row>
    <row r="4" spans="1:3" x14ac:dyDescent="0.6"/>
    <row r="5" spans="1:3" x14ac:dyDescent="0.6">
      <c r="A5" s="22" t="s">
        <v>7662</v>
      </c>
      <c r="B5" s="27" t="s">
        <v>1717</v>
      </c>
      <c r="C5" s="23" t="s">
        <v>1718</v>
      </c>
    </row>
    <row r="6" spans="1:3" x14ac:dyDescent="0.6">
      <c r="A6" s="5">
        <v>1</v>
      </c>
      <c r="B6" s="3" t="s">
        <v>1078</v>
      </c>
      <c r="C6" s="3" t="s">
        <v>1736</v>
      </c>
    </row>
    <row r="7" spans="1:3" x14ac:dyDescent="0.6">
      <c r="A7" s="5">
        <v>2</v>
      </c>
      <c r="B7" s="3" t="s">
        <v>1079</v>
      </c>
      <c r="C7" s="3" t="s">
        <v>1737</v>
      </c>
    </row>
    <row r="8" spans="1:3" x14ac:dyDescent="0.6">
      <c r="A8" s="5">
        <v>3</v>
      </c>
      <c r="B8" s="3" t="s">
        <v>1661</v>
      </c>
      <c r="C8" s="3" t="s">
        <v>1739</v>
      </c>
    </row>
    <row r="9" spans="1:3" x14ac:dyDescent="0.6">
      <c r="A9" s="5">
        <v>7</v>
      </c>
      <c r="B9" s="3" t="s">
        <v>1080</v>
      </c>
      <c r="C9" s="3" t="s">
        <v>1738</v>
      </c>
    </row>
  </sheetData>
  <hyperlinks>
    <hyperlink ref="C2" location="'Oversigt over alle variable'!A1" display="Tilbage til oversigt" xr:uid="{00000000-0004-0000-1100-000000000000}"/>
  </hyperlink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D24"/>
  <sheetViews>
    <sheetView zoomScaleNormal="100" workbookViewId="0"/>
  </sheetViews>
  <sheetFormatPr defaultColWidth="0" defaultRowHeight="13" zeroHeight="1" x14ac:dyDescent="0.6"/>
  <cols>
    <col min="1" max="1" width="39.7265625" style="2" bestFit="1" customWidth="1"/>
    <col min="2" max="2" width="117.81640625" style="2" bestFit="1" customWidth="1"/>
    <col min="3" max="3" width="15.26953125" style="2" customWidth="1"/>
    <col min="4" max="4" width="92.1796875" style="2" customWidth="1"/>
    <col min="5" max="16384" width="9.1796875" style="2" hidden="1"/>
  </cols>
  <sheetData>
    <row r="1" spans="1:4" x14ac:dyDescent="0.6">
      <c r="A1" s="4" t="s">
        <v>7626</v>
      </c>
      <c r="B1" s="3" t="s">
        <v>23</v>
      </c>
    </row>
    <row r="2" spans="1:4" x14ac:dyDescent="0.6">
      <c r="A2" s="4" t="s">
        <v>7649</v>
      </c>
      <c r="B2" s="3" t="s">
        <v>7731</v>
      </c>
      <c r="D2" s="60" t="s">
        <v>2432</v>
      </c>
    </row>
    <row r="3" spans="1:4" x14ac:dyDescent="0.6">
      <c r="A3" s="4" t="s">
        <v>7650</v>
      </c>
      <c r="B3" s="3" t="s">
        <v>7732</v>
      </c>
    </row>
    <row r="4" spans="1:4" x14ac:dyDescent="0.6"/>
    <row r="5" spans="1:4" x14ac:dyDescent="0.6">
      <c r="A5" s="22" t="s">
        <v>7662</v>
      </c>
      <c r="B5" s="23" t="s">
        <v>1717</v>
      </c>
      <c r="C5" s="23" t="s">
        <v>9</v>
      </c>
      <c r="D5" s="23" t="s">
        <v>1718</v>
      </c>
    </row>
    <row r="6" spans="1:4" ht="14.25" x14ac:dyDescent="0.65">
      <c r="A6" s="5">
        <v>2</v>
      </c>
      <c r="B6" s="3" t="s">
        <v>2729</v>
      </c>
      <c r="C6" s="3" t="s">
        <v>1665</v>
      </c>
      <c r="D6" s="16" t="s">
        <v>1633</v>
      </c>
    </row>
    <row r="7" spans="1:4" ht="14.25" x14ac:dyDescent="0.65">
      <c r="A7" s="5">
        <v>3</v>
      </c>
      <c r="B7" s="3" t="s">
        <v>2731</v>
      </c>
      <c r="C7" s="3" t="s">
        <v>2829</v>
      </c>
      <c r="D7" s="58" t="s">
        <v>1634</v>
      </c>
    </row>
    <row r="8" spans="1:4" ht="14.25" x14ac:dyDescent="0.65">
      <c r="A8" s="5">
        <v>4</v>
      </c>
      <c r="B8" s="3" t="s">
        <v>2828</v>
      </c>
      <c r="C8" s="3" t="s">
        <v>1665</v>
      </c>
      <c r="D8" s="16" t="s">
        <v>1635</v>
      </c>
    </row>
    <row r="9" spans="1:4" ht="14.25" x14ac:dyDescent="0.65">
      <c r="A9" s="5">
        <v>5</v>
      </c>
      <c r="B9" s="3" t="s">
        <v>1663</v>
      </c>
      <c r="C9" s="3" t="s">
        <v>2829</v>
      </c>
      <c r="D9" s="16" t="s">
        <v>1640</v>
      </c>
    </row>
    <row r="10" spans="1:4" ht="14.25" x14ac:dyDescent="0.65">
      <c r="A10" s="5">
        <v>6</v>
      </c>
      <c r="B10" s="3" t="s">
        <v>1662</v>
      </c>
      <c r="C10" s="3" t="s">
        <v>1665</v>
      </c>
      <c r="D10" s="16" t="s">
        <v>2830</v>
      </c>
    </row>
    <row r="11" spans="1:4" ht="14.25" x14ac:dyDescent="0.65">
      <c r="A11" s="5">
        <v>7</v>
      </c>
      <c r="B11" s="3" t="s">
        <v>2732</v>
      </c>
      <c r="C11" s="3" t="s">
        <v>2829</v>
      </c>
      <c r="D11" s="16" t="s">
        <v>1641</v>
      </c>
    </row>
    <row r="12" spans="1:4" ht="14.25" x14ac:dyDescent="0.65">
      <c r="A12" s="5">
        <v>8</v>
      </c>
      <c r="B12" s="3" t="s">
        <v>2727</v>
      </c>
      <c r="C12" s="3" t="s">
        <v>1665</v>
      </c>
      <c r="D12" s="16" t="s">
        <v>2831</v>
      </c>
    </row>
    <row r="13" spans="1:4" ht="14.25" x14ac:dyDescent="0.65">
      <c r="A13" s="5">
        <v>9</v>
      </c>
      <c r="B13" s="3" t="s">
        <v>2733</v>
      </c>
      <c r="C13" s="3" t="s">
        <v>2829</v>
      </c>
      <c r="D13" s="16" t="s">
        <v>1642</v>
      </c>
    </row>
    <row r="14" spans="1:4" ht="14.25" x14ac:dyDescent="0.65">
      <c r="A14" s="5">
        <v>10</v>
      </c>
      <c r="B14" s="3" t="s">
        <v>1664</v>
      </c>
      <c r="C14" s="3" t="s">
        <v>2829</v>
      </c>
      <c r="D14" s="16" t="s">
        <v>1628</v>
      </c>
    </row>
    <row r="15" spans="1:4" ht="14.25" x14ac:dyDescent="0.65">
      <c r="A15" s="5">
        <v>12</v>
      </c>
      <c r="B15" s="3" t="s">
        <v>2734</v>
      </c>
      <c r="C15" s="3" t="s">
        <v>2829</v>
      </c>
      <c r="D15" s="16" t="s">
        <v>1629</v>
      </c>
    </row>
    <row r="16" spans="1:4" ht="14.25" x14ac:dyDescent="0.65">
      <c r="A16" s="5">
        <v>13</v>
      </c>
      <c r="B16" s="3" t="s">
        <v>2735</v>
      </c>
      <c r="C16" s="3" t="s">
        <v>2829</v>
      </c>
      <c r="D16" s="16" t="s">
        <v>1630</v>
      </c>
    </row>
    <row r="17" spans="1:4" ht="14.25" x14ac:dyDescent="0.65">
      <c r="A17" s="5">
        <v>14</v>
      </c>
      <c r="B17" s="3" t="s">
        <v>2725</v>
      </c>
      <c r="C17" s="3" t="s">
        <v>1665</v>
      </c>
      <c r="D17" s="16" t="s">
        <v>1631</v>
      </c>
    </row>
    <row r="18" spans="1:4" ht="14.25" x14ac:dyDescent="0.65">
      <c r="A18" s="5">
        <v>15</v>
      </c>
      <c r="B18" s="3" t="s">
        <v>1666</v>
      </c>
      <c r="C18" s="3" t="s">
        <v>2829</v>
      </c>
      <c r="D18" s="16" t="s">
        <v>1632</v>
      </c>
    </row>
    <row r="19" spans="1:4" ht="14.25" x14ac:dyDescent="0.65">
      <c r="A19" s="5">
        <v>41</v>
      </c>
      <c r="B19" s="3" t="s">
        <v>2728</v>
      </c>
      <c r="C19" s="3" t="s">
        <v>1665</v>
      </c>
      <c r="D19" s="16" t="s">
        <v>1636</v>
      </c>
    </row>
    <row r="20" spans="1:4" ht="14.25" x14ac:dyDescent="0.65">
      <c r="A20" s="5">
        <v>45</v>
      </c>
      <c r="B20" s="3" t="s">
        <v>2725</v>
      </c>
      <c r="C20" s="3" t="s">
        <v>2829</v>
      </c>
      <c r="D20" s="16" t="s">
        <v>2730</v>
      </c>
    </row>
    <row r="21" spans="1:4" ht="14.25" x14ac:dyDescent="0.65">
      <c r="A21" s="5">
        <v>46</v>
      </c>
      <c r="B21" s="3" t="s">
        <v>2729</v>
      </c>
      <c r="C21" s="3" t="s">
        <v>2829</v>
      </c>
      <c r="D21" s="16" t="s">
        <v>1637</v>
      </c>
    </row>
    <row r="22" spans="1:4" ht="14.25" x14ac:dyDescent="0.65">
      <c r="A22" s="5">
        <v>47</v>
      </c>
      <c r="B22" s="3" t="s">
        <v>2726</v>
      </c>
      <c r="C22" s="3" t="s">
        <v>2829</v>
      </c>
      <c r="D22" s="16" t="s">
        <v>1638</v>
      </c>
    </row>
    <row r="23" spans="1:4" ht="14.25" x14ac:dyDescent="0.65">
      <c r="A23" s="5">
        <v>48</v>
      </c>
      <c r="B23" s="3" t="s">
        <v>2728</v>
      </c>
      <c r="C23" s="3" t="s">
        <v>2829</v>
      </c>
      <c r="D23" s="16" t="s">
        <v>1639</v>
      </c>
    </row>
    <row r="24" spans="1:4" ht="14.25" x14ac:dyDescent="0.65">
      <c r="A24" s="39">
        <v>99</v>
      </c>
      <c r="B24" s="3" t="s">
        <v>1651</v>
      </c>
      <c r="C24" s="3" t="s">
        <v>1651</v>
      </c>
      <c r="D24" s="16" t="s">
        <v>1074</v>
      </c>
    </row>
  </sheetData>
  <autoFilter ref="A5:D24" xr:uid="{00000000-0009-0000-0000-000012000000}">
    <sortState xmlns:xlrd2="http://schemas.microsoft.com/office/spreadsheetml/2017/richdata2" ref="A6:D24">
      <sortCondition ref="A5:A24"/>
    </sortState>
  </autoFilter>
  <hyperlinks>
    <hyperlink ref="D2" location="'Oversigt over alle variable'!A1" display="Tilbage til oversigt" xr:uid="{00000000-0004-0000-1200-000000000000}"/>
  </hyperlinks>
  <pageMargins left="0.7" right="0.7" top="0.75" bottom="0.75" header="0.3" footer="0.3"/>
  <pageSetup paperSize="9" orientation="portrait" horizontalDpi="300"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A104"/>
  <sheetViews>
    <sheetView zoomScale="70" zoomScaleNormal="70" workbookViewId="0">
      <pane xSplit="2" ySplit="1" topLeftCell="C2" activePane="bottomRight" state="frozen"/>
      <selection pane="topRight" activeCell="C1" sqref="C1"/>
      <selection pane="bottomLeft" activeCell="A2" sqref="A2"/>
      <selection pane="bottomRight"/>
    </sheetView>
  </sheetViews>
  <sheetFormatPr defaultRowHeight="13" x14ac:dyDescent="0.6"/>
  <cols>
    <col min="1" max="1" width="8.7265625" style="49" bestFit="1" customWidth="1"/>
    <col min="2" max="3" width="39" style="46" customWidth="1"/>
    <col min="4" max="4" width="32.54296875" style="46" bestFit="1" customWidth="1"/>
    <col min="5" max="5" width="23.54296875" style="49" bestFit="1" customWidth="1"/>
    <col min="6" max="6" width="16" style="49" bestFit="1" customWidth="1"/>
    <col min="7" max="7" width="12.453125" style="49" bestFit="1" customWidth="1"/>
    <col min="8" max="8" width="9" style="49" bestFit="1" customWidth="1"/>
    <col min="9" max="9" width="8.453125" style="49" bestFit="1" customWidth="1"/>
    <col min="10" max="10" width="10.1796875" style="49" bestFit="1" customWidth="1"/>
    <col min="11" max="11" width="20.1796875" style="51" bestFit="1" customWidth="1"/>
    <col min="12" max="12" width="10.7265625" style="49" bestFit="1" customWidth="1"/>
    <col min="13" max="13" width="11.7265625" style="49" bestFit="1" customWidth="1"/>
    <col min="14" max="14" width="11.7265625" style="49" customWidth="1"/>
    <col min="15" max="15" width="28" style="47" customWidth="1"/>
    <col min="16" max="16" width="98.7265625" style="47" customWidth="1"/>
    <col min="17" max="17" width="21.453125" style="49" bestFit="1" customWidth="1"/>
    <col min="18" max="18" width="23.1796875" style="49" bestFit="1" customWidth="1"/>
    <col min="19" max="19" width="14" style="49" bestFit="1" customWidth="1"/>
    <col min="20" max="20" width="32.81640625" style="49" bestFit="1" customWidth="1"/>
    <col min="21" max="21" width="9.1796875" style="49"/>
    <col min="22" max="22" width="15.54296875" style="49" bestFit="1" customWidth="1"/>
    <col min="23" max="23" width="13.81640625" style="49" customWidth="1"/>
    <col min="24" max="24" width="28" style="49" bestFit="1" customWidth="1"/>
    <col min="25" max="25" width="18.81640625" style="49" bestFit="1" customWidth="1"/>
    <col min="26" max="26" width="21.1796875" style="49" bestFit="1" customWidth="1"/>
    <col min="27" max="27" width="25.1796875" style="49" bestFit="1" customWidth="1"/>
  </cols>
  <sheetData>
    <row r="1" spans="1:27" s="50" customFormat="1" ht="78" x14ac:dyDescent="0.6">
      <c r="A1" s="102" t="s">
        <v>7631</v>
      </c>
      <c r="B1" s="103" t="s">
        <v>2856</v>
      </c>
      <c r="C1" s="103" t="s">
        <v>7632</v>
      </c>
      <c r="D1" s="103" t="s">
        <v>2491</v>
      </c>
      <c r="E1" s="102" t="s">
        <v>7644</v>
      </c>
      <c r="F1" s="102" t="s">
        <v>7645</v>
      </c>
      <c r="G1" s="102" t="s">
        <v>7637</v>
      </c>
      <c r="H1" s="110" t="s">
        <v>7639</v>
      </c>
      <c r="I1" s="102" t="s">
        <v>7636</v>
      </c>
      <c r="J1" s="102" t="s">
        <v>7638</v>
      </c>
      <c r="K1" s="102" t="s">
        <v>7646</v>
      </c>
      <c r="L1" s="102" t="s">
        <v>7640</v>
      </c>
      <c r="M1" s="102" t="s">
        <v>7641</v>
      </c>
      <c r="N1" s="102" t="s">
        <v>7642</v>
      </c>
      <c r="O1" s="102" t="s">
        <v>7647</v>
      </c>
      <c r="P1" s="111" t="s">
        <v>7643</v>
      </c>
      <c r="Q1" s="102" t="s">
        <v>8056</v>
      </c>
      <c r="R1" s="102" t="s">
        <v>8057</v>
      </c>
      <c r="S1" s="102" t="s">
        <v>8058</v>
      </c>
      <c r="T1" s="102" t="s">
        <v>8059</v>
      </c>
      <c r="U1" s="102" t="s">
        <v>8004</v>
      </c>
      <c r="V1" s="102" t="s">
        <v>8005</v>
      </c>
      <c r="W1" s="102" t="s">
        <v>8006</v>
      </c>
      <c r="X1" s="102" t="s">
        <v>8007</v>
      </c>
      <c r="Y1" s="102" t="s">
        <v>8008</v>
      </c>
      <c r="Z1" s="102" t="s">
        <v>8009</v>
      </c>
      <c r="AA1" s="102" t="s">
        <v>8010</v>
      </c>
    </row>
    <row r="2" spans="1:27" x14ac:dyDescent="0.6">
      <c r="A2" s="108" t="s">
        <v>2531</v>
      </c>
      <c r="B2" s="109" t="s">
        <v>2627</v>
      </c>
      <c r="C2" s="109" t="s">
        <v>2857</v>
      </c>
      <c r="D2" s="107" t="s">
        <v>2722</v>
      </c>
      <c r="E2" s="112"/>
      <c r="F2" s="108" t="s">
        <v>7633</v>
      </c>
      <c r="G2" s="108" t="s">
        <v>7634</v>
      </c>
      <c r="H2" s="108" t="s">
        <v>2434</v>
      </c>
      <c r="I2" s="112">
        <v>50</v>
      </c>
      <c r="J2" s="108"/>
      <c r="K2" s="113"/>
      <c r="L2" s="108"/>
      <c r="M2" s="112"/>
      <c r="N2" s="112"/>
      <c r="O2" s="6"/>
      <c r="P2" s="6"/>
      <c r="Q2" s="108" t="s">
        <v>2437</v>
      </c>
      <c r="R2" s="108"/>
      <c r="S2" s="108"/>
      <c r="T2" s="108" t="s">
        <v>2437</v>
      </c>
      <c r="U2" s="108" t="s">
        <v>2437</v>
      </c>
      <c r="V2" s="108"/>
      <c r="W2" s="108"/>
      <c r="X2" s="108"/>
      <c r="Y2" s="108" t="s">
        <v>2437</v>
      </c>
      <c r="Z2" s="108" t="s">
        <v>2437</v>
      </c>
      <c r="AA2" s="108" t="s">
        <v>2437</v>
      </c>
    </row>
    <row r="3" spans="1:27" ht="39" x14ac:dyDescent="0.6">
      <c r="A3" s="108" t="s">
        <v>2532</v>
      </c>
      <c r="B3" s="109" t="s">
        <v>2628</v>
      </c>
      <c r="C3" s="109" t="s">
        <v>2628</v>
      </c>
      <c r="D3" s="109" t="s">
        <v>2723</v>
      </c>
      <c r="E3" s="114"/>
      <c r="F3" s="108" t="s">
        <v>7633</v>
      </c>
      <c r="G3" s="108" t="s">
        <v>7633</v>
      </c>
      <c r="H3" s="108" t="s">
        <v>2434</v>
      </c>
      <c r="I3" s="112">
        <v>20</v>
      </c>
      <c r="J3" s="108"/>
      <c r="K3" s="113"/>
      <c r="L3" s="108"/>
      <c r="M3" s="112"/>
      <c r="N3" s="112"/>
      <c r="O3" s="6"/>
      <c r="P3" s="6" t="s">
        <v>8115</v>
      </c>
      <c r="Q3" s="108" t="s">
        <v>2437</v>
      </c>
      <c r="R3" s="108"/>
      <c r="S3" s="108"/>
      <c r="T3" s="108"/>
      <c r="U3" s="108"/>
      <c r="V3" s="108"/>
      <c r="W3" s="108"/>
      <c r="X3" s="108"/>
      <c r="Y3" s="108"/>
      <c r="Z3" s="108"/>
      <c r="AA3" s="108"/>
    </row>
    <row r="4" spans="1:27" ht="105.65" customHeight="1" x14ac:dyDescent="0.6">
      <c r="A4" s="108" t="s">
        <v>2533</v>
      </c>
      <c r="B4" s="109" t="s">
        <v>2629</v>
      </c>
      <c r="C4" s="109" t="s">
        <v>2858</v>
      </c>
      <c r="D4" s="107" t="s">
        <v>2736</v>
      </c>
      <c r="E4" s="107"/>
      <c r="F4" s="108" t="s">
        <v>7633</v>
      </c>
      <c r="G4" s="108" t="s">
        <v>7633</v>
      </c>
      <c r="H4" s="108" t="s">
        <v>2434</v>
      </c>
      <c r="I4" s="112">
        <v>25</v>
      </c>
      <c r="J4" s="108"/>
      <c r="K4" s="113">
        <v>8800123938</v>
      </c>
      <c r="L4" s="108"/>
      <c r="M4" s="112"/>
      <c r="N4" s="112"/>
      <c r="O4" s="6"/>
      <c r="P4" s="6" t="s">
        <v>8116</v>
      </c>
      <c r="Q4" s="108" t="s">
        <v>2437</v>
      </c>
      <c r="R4" s="108"/>
      <c r="S4" s="108"/>
      <c r="T4" s="108"/>
      <c r="U4" s="108"/>
      <c r="V4" s="108"/>
      <c r="W4" s="108"/>
      <c r="X4" s="108"/>
      <c r="Y4" s="108"/>
      <c r="Z4" s="108"/>
      <c r="AA4" s="108"/>
    </row>
    <row r="5" spans="1:27" ht="65" x14ac:dyDescent="0.6">
      <c r="A5" s="108" t="s">
        <v>2534</v>
      </c>
      <c r="B5" s="109" t="s">
        <v>1682</v>
      </c>
      <c r="C5" s="109" t="s">
        <v>2859</v>
      </c>
      <c r="D5" s="107" t="s">
        <v>2737</v>
      </c>
      <c r="E5" s="107"/>
      <c r="F5" s="108" t="s">
        <v>7633</v>
      </c>
      <c r="G5" s="108" t="s">
        <v>7633</v>
      </c>
      <c r="H5" s="108" t="s">
        <v>2434</v>
      </c>
      <c r="I5" s="112">
        <v>25</v>
      </c>
      <c r="J5" s="108"/>
      <c r="K5" s="113">
        <v>1</v>
      </c>
      <c r="L5" s="115" t="s">
        <v>4</v>
      </c>
      <c r="M5" s="112"/>
      <c r="N5" s="112"/>
      <c r="O5" s="6"/>
      <c r="P5" s="6" t="s">
        <v>8069</v>
      </c>
      <c r="Q5" s="108" t="s">
        <v>2437</v>
      </c>
      <c r="R5" s="108"/>
      <c r="S5" s="108"/>
      <c r="T5" s="108"/>
      <c r="U5" s="108"/>
      <c r="V5" s="108"/>
      <c r="W5" s="108"/>
      <c r="X5" s="108"/>
      <c r="Y5" s="108"/>
      <c r="Z5" s="108"/>
      <c r="AA5" s="108"/>
    </row>
    <row r="6" spans="1:27" ht="138" customHeight="1" x14ac:dyDescent="0.6">
      <c r="A6" s="108" t="s">
        <v>2535</v>
      </c>
      <c r="B6" s="109" t="s">
        <v>2630</v>
      </c>
      <c r="C6" s="109" t="s">
        <v>2860</v>
      </c>
      <c r="D6" s="107" t="s">
        <v>2738</v>
      </c>
      <c r="E6" s="107"/>
      <c r="F6" s="108" t="s">
        <v>7633</v>
      </c>
      <c r="G6" s="108" t="s">
        <v>7633</v>
      </c>
      <c r="H6" s="108" t="s">
        <v>2434</v>
      </c>
      <c r="I6" s="112">
        <v>100</v>
      </c>
      <c r="J6" s="108"/>
      <c r="K6" s="113" t="s">
        <v>2486</v>
      </c>
      <c r="L6" s="108"/>
      <c r="M6" s="112"/>
      <c r="N6" s="112"/>
      <c r="O6" s="6"/>
      <c r="P6" s="6" t="s">
        <v>8117</v>
      </c>
      <c r="Q6" s="108" t="s">
        <v>2437</v>
      </c>
      <c r="R6" s="108"/>
      <c r="S6" s="108"/>
      <c r="T6" s="108"/>
      <c r="U6" s="108"/>
      <c r="V6" s="108"/>
      <c r="W6" s="108"/>
      <c r="X6" s="108"/>
      <c r="Y6" s="108"/>
      <c r="Z6" s="108"/>
      <c r="AA6" s="108"/>
    </row>
    <row r="7" spans="1:27" ht="57" customHeight="1" x14ac:dyDescent="0.6">
      <c r="A7" s="108" t="s">
        <v>2536</v>
      </c>
      <c r="B7" s="109" t="s">
        <v>2631</v>
      </c>
      <c r="C7" s="109" t="s">
        <v>2724</v>
      </c>
      <c r="D7" s="107" t="s">
        <v>2724</v>
      </c>
      <c r="E7" s="107"/>
      <c r="F7" s="108" t="s">
        <v>7633</v>
      </c>
      <c r="G7" s="108" t="s">
        <v>7633</v>
      </c>
      <c r="H7" s="108" t="s">
        <v>2434</v>
      </c>
      <c r="I7" s="112">
        <v>100</v>
      </c>
      <c r="J7" s="108"/>
      <c r="K7" s="113" t="s">
        <v>2485</v>
      </c>
      <c r="L7" s="108"/>
      <c r="M7" s="112"/>
      <c r="N7" s="112"/>
      <c r="O7" s="6"/>
      <c r="P7" s="6" t="s">
        <v>8118</v>
      </c>
      <c r="Q7" s="108" t="s">
        <v>2437</v>
      </c>
      <c r="R7" s="108"/>
      <c r="S7" s="108"/>
      <c r="T7" s="108"/>
      <c r="U7" s="108"/>
      <c r="V7" s="108"/>
      <c r="W7" s="108"/>
      <c r="X7" s="108"/>
      <c r="Y7" s="108"/>
      <c r="Z7" s="108"/>
      <c r="AA7" s="108"/>
    </row>
    <row r="8" spans="1:27" x14ac:dyDescent="0.6">
      <c r="A8" s="108" t="s">
        <v>2537</v>
      </c>
      <c r="B8" s="109" t="s">
        <v>0</v>
      </c>
      <c r="C8" s="109" t="s">
        <v>2424</v>
      </c>
      <c r="D8" s="107" t="s">
        <v>2424</v>
      </c>
      <c r="E8" s="107"/>
      <c r="F8" s="108" t="s">
        <v>7633</v>
      </c>
      <c r="G8" s="108" t="s">
        <v>7634</v>
      </c>
      <c r="H8" s="108" t="s">
        <v>2434</v>
      </c>
      <c r="I8" s="112">
        <v>5</v>
      </c>
      <c r="J8" s="108"/>
      <c r="K8" s="113" t="s">
        <v>185</v>
      </c>
      <c r="L8" s="115" t="s">
        <v>5</v>
      </c>
      <c r="M8" s="112"/>
      <c r="N8" s="112"/>
      <c r="O8" s="6"/>
      <c r="P8" s="6"/>
      <c r="Q8" s="108" t="s">
        <v>2437</v>
      </c>
      <c r="R8" s="108"/>
      <c r="S8" s="108"/>
      <c r="T8" s="108"/>
      <c r="U8" s="108"/>
      <c r="V8" s="108"/>
      <c r="W8" s="108"/>
      <c r="X8" s="108"/>
      <c r="Y8" s="108"/>
      <c r="Z8" s="108"/>
      <c r="AA8" s="108"/>
    </row>
    <row r="9" spans="1:27" x14ac:dyDescent="0.6">
      <c r="A9" s="108" t="s">
        <v>2538</v>
      </c>
      <c r="B9" s="109" t="s">
        <v>1</v>
      </c>
      <c r="C9" s="109" t="s">
        <v>2861</v>
      </c>
      <c r="D9" s="109" t="s">
        <v>2739</v>
      </c>
      <c r="E9" s="112" t="s">
        <v>2843</v>
      </c>
      <c r="F9" s="108" t="s">
        <v>7633</v>
      </c>
      <c r="G9" s="108" t="s">
        <v>7634</v>
      </c>
      <c r="H9" s="108" t="s">
        <v>2444</v>
      </c>
      <c r="I9" s="112">
        <v>4</v>
      </c>
      <c r="J9" s="108"/>
      <c r="K9" s="113">
        <v>1430</v>
      </c>
      <c r="L9" s="115" t="s">
        <v>6</v>
      </c>
      <c r="M9" s="112" t="s">
        <v>2437</v>
      </c>
      <c r="N9" s="112"/>
      <c r="O9" s="6"/>
      <c r="P9" s="6"/>
      <c r="Q9" s="108" t="s">
        <v>2437</v>
      </c>
      <c r="R9" s="108"/>
      <c r="S9" s="108"/>
      <c r="T9" s="108"/>
      <c r="U9" s="108"/>
      <c r="V9" s="108"/>
      <c r="W9" s="108"/>
      <c r="X9" s="108"/>
      <c r="Y9" s="108"/>
      <c r="Z9" s="108"/>
      <c r="AA9" s="108"/>
    </row>
    <row r="10" spans="1:27" ht="52.15" customHeight="1" x14ac:dyDescent="0.6">
      <c r="A10" s="108" t="s">
        <v>2539</v>
      </c>
      <c r="B10" s="109" t="s">
        <v>2632</v>
      </c>
      <c r="C10" s="109" t="s">
        <v>2862</v>
      </c>
      <c r="D10" s="109" t="s">
        <v>2740</v>
      </c>
      <c r="E10" s="109"/>
      <c r="F10" s="108" t="s">
        <v>7633</v>
      </c>
      <c r="G10" s="108" t="s">
        <v>7633</v>
      </c>
      <c r="H10" s="108" t="s">
        <v>2434</v>
      </c>
      <c r="I10" s="112">
        <v>3</v>
      </c>
      <c r="J10" s="108"/>
      <c r="K10" s="113" t="s">
        <v>1372</v>
      </c>
      <c r="L10" s="115" t="s">
        <v>7</v>
      </c>
      <c r="M10" s="112" t="s">
        <v>2437</v>
      </c>
      <c r="N10" s="112"/>
      <c r="O10" s="6"/>
      <c r="P10" s="6" t="s">
        <v>8119</v>
      </c>
      <c r="Q10" s="108" t="s">
        <v>2437</v>
      </c>
      <c r="R10" s="108"/>
      <c r="S10" s="108"/>
      <c r="T10" s="108"/>
      <c r="U10" s="108"/>
      <c r="V10" s="108"/>
      <c r="W10" s="108"/>
      <c r="X10" s="108"/>
      <c r="Y10" s="108"/>
      <c r="Z10" s="108"/>
      <c r="AA10" s="108"/>
    </row>
    <row r="11" spans="1:27" x14ac:dyDescent="0.6">
      <c r="A11" s="108" t="s">
        <v>2540</v>
      </c>
      <c r="B11" s="109" t="s">
        <v>2</v>
      </c>
      <c r="C11" s="109" t="s">
        <v>2863</v>
      </c>
      <c r="D11" s="109" t="s">
        <v>2741</v>
      </c>
      <c r="E11" s="112" t="s">
        <v>2843</v>
      </c>
      <c r="F11" s="108" t="s">
        <v>7633</v>
      </c>
      <c r="G11" s="108" t="s">
        <v>7634</v>
      </c>
      <c r="H11" s="108" t="s">
        <v>2444</v>
      </c>
      <c r="I11" s="112">
        <v>4</v>
      </c>
      <c r="J11" s="108"/>
      <c r="K11" s="113">
        <v>3000</v>
      </c>
      <c r="L11" s="115" t="s">
        <v>8</v>
      </c>
      <c r="M11" s="112"/>
      <c r="N11" s="112"/>
      <c r="O11" s="6"/>
      <c r="P11" s="6"/>
      <c r="Q11" s="108" t="s">
        <v>2437</v>
      </c>
      <c r="R11" s="108"/>
      <c r="S11" s="108"/>
      <c r="T11" s="108"/>
      <c r="U11" s="108"/>
      <c r="V11" s="108"/>
      <c r="W11" s="108"/>
      <c r="X11" s="108"/>
      <c r="Y11" s="108"/>
      <c r="Z11" s="108"/>
      <c r="AA11" s="108"/>
    </row>
    <row r="12" spans="1:27" x14ac:dyDescent="0.6">
      <c r="A12" s="108" t="s">
        <v>2541</v>
      </c>
      <c r="B12" s="109" t="s">
        <v>3</v>
      </c>
      <c r="C12" s="109" t="s">
        <v>2864</v>
      </c>
      <c r="D12" s="109" t="s">
        <v>2742</v>
      </c>
      <c r="E12" s="109"/>
      <c r="F12" s="108" t="s">
        <v>7634</v>
      </c>
      <c r="G12" s="108" t="s">
        <v>7633</v>
      </c>
      <c r="H12" s="108" t="s">
        <v>2434</v>
      </c>
      <c r="I12" s="112">
        <v>2</v>
      </c>
      <c r="J12" s="108"/>
      <c r="K12" s="113" t="s">
        <v>690</v>
      </c>
      <c r="L12" s="115" t="s">
        <v>12</v>
      </c>
      <c r="M12" s="112" t="s">
        <v>2437</v>
      </c>
      <c r="N12" s="112"/>
      <c r="O12" s="6"/>
      <c r="P12" s="6" t="s">
        <v>8027</v>
      </c>
      <c r="Q12" s="108" t="s">
        <v>2437</v>
      </c>
      <c r="R12" s="108"/>
      <c r="S12" s="108"/>
      <c r="T12" s="108"/>
      <c r="U12" s="108"/>
      <c r="V12" s="108"/>
      <c r="W12" s="108"/>
      <c r="X12" s="108"/>
      <c r="Y12" s="108"/>
      <c r="Z12" s="108"/>
      <c r="AA12" s="108"/>
    </row>
    <row r="13" spans="1:27" ht="122.5" customHeight="1" x14ac:dyDescent="0.6">
      <c r="A13" s="108" t="s">
        <v>2542</v>
      </c>
      <c r="B13" s="109" t="s">
        <v>2633</v>
      </c>
      <c r="C13" s="109" t="s">
        <v>2865</v>
      </c>
      <c r="D13" s="109" t="s">
        <v>2743</v>
      </c>
      <c r="E13" s="112"/>
      <c r="F13" s="108" t="s">
        <v>7634</v>
      </c>
      <c r="G13" s="108" t="s">
        <v>7633</v>
      </c>
      <c r="H13" s="108" t="s">
        <v>2436</v>
      </c>
      <c r="I13" s="112"/>
      <c r="J13" s="108">
        <v>2</v>
      </c>
      <c r="K13" s="113">
        <v>2.4500000000000002</v>
      </c>
      <c r="L13" s="108"/>
      <c r="M13" s="112"/>
      <c r="N13" s="112"/>
      <c r="O13" s="6"/>
      <c r="P13" s="6" t="s">
        <v>8120</v>
      </c>
      <c r="Q13" s="108" t="s">
        <v>2437</v>
      </c>
      <c r="R13" s="108"/>
      <c r="S13" s="108"/>
      <c r="T13" s="108"/>
      <c r="U13" s="108"/>
      <c r="V13" s="108"/>
      <c r="W13" s="108"/>
      <c r="X13" s="108"/>
      <c r="Y13" s="108"/>
      <c r="Z13" s="108"/>
      <c r="AA13" s="108"/>
    </row>
    <row r="14" spans="1:27" ht="121.9" customHeight="1" x14ac:dyDescent="0.6">
      <c r="A14" s="108" t="s">
        <v>2543</v>
      </c>
      <c r="B14" s="109" t="s">
        <v>2634</v>
      </c>
      <c r="C14" s="109" t="s">
        <v>2866</v>
      </c>
      <c r="D14" s="109" t="s">
        <v>2744</v>
      </c>
      <c r="E14" s="109"/>
      <c r="F14" s="108" t="s">
        <v>7634</v>
      </c>
      <c r="G14" s="108" t="s">
        <v>7633</v>
      </c>
      <c r="H14" s="108" t="s">
        <v>2434</v>
      </c>
      <c r="I14" s="112">
        <v>4</v>
      </c>
      <c r="J14" s="108"/>
      <c r="K14" s="113" t="s">
        <v>2484</v>
      </c>
      <c r="L14" s="108"/>
      <c r="M14" s="112"/>
      <c r="N14" s="112"/>
      <c r="O14" s="6"/>
      <c r="P14" s="6" t="s">
        <v>8120</v>
      </c>
      <c r="Q14" s="108" t="s">
        <v>2437</v>
      </c>
      <c r="R14" s="108"/>
      <c r="S14" s="108"/>
      <c r="T14" s="108"/>
      <c r="U14" s="108"/>
      <c r="V14" s="108"/>
      <c r="W14" s="108"/>
      <c r="X14" s="108"/>
      <c r="Y14" s="108"/>
      <c r="Z14" s="108"/>
      <c r="AA14" s="108"/>
    </row>
    <row r="15" spans="1:27" ht="119.5" customHeight="1" x14ac:dyDescent="0.6">
      <c r="A15" s="108" t="s">
        <v>2544</v>
      </c>
      <c r="B15" s="109" t="s">
        <v>2635</v>
      </c>
      <c r="C15" s="109" t="s">
        <v>2867</v>
      </c>
      <c r="D15" s="109" t="s">
        <v>2745</v>
      </c>
      <c r="E15" s="109"/>
      <c r="F15" s="108" t="s">
        <v>7634</v>
      </c>
      <c r="G15" s="108" t="s">
        <v>7633</v>
      </c>
      <c r="H15" s="108" t="s">
        <v>2436</v>
      </c>
      <c r="I15" s="112"/>
      <c r="J15" s="108"/>
      <c r="K15" s="113">
        <v>2534000</v>
      </c>
      <c r="L15" s="108"/>
      <c r="M15" s="112"/>
      <c r="N15" s="112"/>
      <c r="O15" s="6"/>
      <c r="P15" s="6" t="s">
        <v>8121</v>
      </c>
      <c r="Q15" s="108" t="s">
        <v>2437</v>
      </c>
      <c r="R15" s="108"/>
      <c r="S15" s="108"/>
      <c r="T15" s="108"/>
      <c r="U15" s="108"/>
      <c r="V15" s="108"/>
      <c r="W15" s="108"/>
      <c r="X15" s="108"/>
      <c r="Y15" s="108"/>
      <c r="Z15" s="108"/>
      <c r="AA15" s="108"/>
    </row>
    <row r="16" spans="1:27" ht="123.65" customHeight="1" x14ac:dyDescent="0.6">
      <c r="A16" s="108" t="s">
        <v>2545</v>
      </c>
      <c r="B16" s="109" t="s">
        <v>2636</v>
      </c>
      <c r="C16" s="109" t="s">
        <v>2868</v>
      </c>
      <c r="D16" s="109" t="s">
        <v>2746</v>
      </c>
      <c r="E16" s="109"/>
      <c r="F16" s="108" t="s">
        <v>7634</v>
      </c>
      <c r="G16" s="108" t="s">
        <v>7633</v>
      </c>
      <c r="H16" s="108" t="s">
        <v>2434</v>
      </c>
      <c r="I16" s="112">
        <v>4</v>
      </c>
      <c r="J16" s="108"/>
      <c r="K16" s="113" t="s">
        <v>2484</v>
      </c>
      <c r="L16" s="108"/>
      <c r="M16" s="112"/>
      <c r="N16" s="112"/>
      <c r="O16" s="6"/>
      <c r="P16" s="6" t="s">
        <v>8120</v>
      </c>
      <c r="Q16" s="108" t="s">
        <v>2437</v>
      </c>
      <c r="R16" s="108"/>
      <c r="S16" s="108"/>
      <c r="T16" s="108"/>
      <c r="U16" s="108"/>
      <c r="V16" s="108"/>
      <c r="W16" s="108"/>
      <c r="X16" s="108"/>
      <c r="Y16" s="108"/>
      <c r="Z16" s="108"/>
      <c r="AA16" s="108"/>
    </row>
    <row r="17" spans="1:27" s="59" customFormat="1" x14ac:dyDescent="0.6">
      <c r="A17" s="116" t="s">
        <v>2827</v>
      </c>
      <c r="B17" s="117" t="s">
        <v>2438</v>
      </c>
      <c r="C17" s="117" t="s">
        <v>2869</v>
      </c>
      <c r="D17" s="117" t="s">
        <v>2826</v>
      </c>
      <c r="E17" s="112" t="s">
        <v>2844</v>
      </c>
      <c r="F17" s="108" t="s">
        <v>7633</v>
      </c>
      <c r="G17" s="108" t="s">
        <v>7633</v>
      </c>
      <c r="H17" s="118" t="s">
        <v>2444</v>
      </c>
      <c r="I17" s="118">
        <v>1</v>
      </c>
      <c r="J17" s="116"/>
      <c r="K17" s="119">
        <v>1</v>
      </c>
      <c r="L17" s="120" t="s">
        <v>13</v>
      </c>
      <c r="M17" s="116"/>
      <c r="N17" s="116"/>
      <c r="O17" s="116"/>
      <c r="P17" s="101" t="s">
        <v>8055</v>
      </c>
      <c r="Q17" s="116" t="s">
        <v>2437</v>
      </c>
      <c r="R17" s="116"/>
      <c r="S17" s="116"/>
      <c r="T17" s="116"/>
      <c r="U17" s="116"/>
      <c r="V17" s="116"/>
      <c r="W17" s="116"/>
      <c r="X17" s="116"/>
      <c r="Y17" s="116"/>
      <c r="Z17" s="116"/>
      <c r="AA17" s="116"/>
    </row>
    <row r="18" spans="1:27" x14ac:dyDescent="0.6">
      <c r="A18" s="108" t="s">
        <v>2546</v>
      </c>
      <c r="B18" s="109" t="s">
        <v>2637</v>
      </c>
      <c r="C18" s="109" t="s">
        <v>2870</v>
      </c>
      <c r="D18" s="109" t="s">
        <v>2747</v>
      </c>
      <c r="E18" s="112"/>
      <c r="F18" s="108" t="s">
        <v>7633</v>
      </c>
      <c r="G18" s="108" t="s">
        <v>7634</v>
      </c>
      <c r="H18" s="108" t="s">
        <v>2434</v>
      </c>
      <c r="I18" s="112">
        <v>60</v>
      </c>
      <c r="J18" s="108"/>
      <c r="K18" s="113"/>
      <c r="L18" s="108"/>
      <c r="M18" s="112"/>
      <c r="N18" s="112"/>
      <c r="O18" s="6"/>
      <c r="P18" s="6"/>
      <c r="Q18" s="108"/>
      <c r="R18" s="108" t="s">
        <v>2437</v>
      </c>
      <c r="S18" s="108" t="s">
        <v>2437</v>
      </c>
      <c r="T18" s="108" t="s">
        <v>2437</v>
      </c>
      <c r="U18" s="108" t="s">
        <v>2437</v>
      </c>
      <c r="V18" s="108" t="s">
        <v>2437</v>
      </c>
      <c r="W18" s="108"/>
      <c r="X18" s="108" t="s">
        <v>2437</v>
      </c>
      <c r="Y18" s="108"/>
      <c r="Z18" s="108"/>
      <c r="AA18" s="108"/>
    </row>
    <row r="19" spans="1:27" x14ac:dyDescent="0.6">
      <c r="A19" s="108" t="s">
        <v>2547</v>
      </c>
      <c r="B19" s="109" t="s">
        <v>2638</v>
      </c>
      <c r="C19" s="109" t="s">
        <v>2871</v>
      </c>
      <c r="D19" s="109" t="s">
        <v>2748</v>
      </c>
      <c r="E19" s="112"/>
      <c r="F19" s="108" t="s">
        <v>7633</v>
      </c>
      <c r="G19" s="108" t="s">
        <v>7634</v>
      </c>
      <c r="H19" s="108" t="s">
        <v>2434</v>
      </c>
      <c r="I19" s="112">
        <v>60</v>
      </c>
      <c r="J19" s="108"/>
      <c r="K19" s="113"/>
      <c r="L19" s="108"/>
      <c r="M19" s="112"/>
      <c r="N19" s="112"/>
      <c r="O19" s="6"/>
      <c r="P19" s="6"/>
      <c r="Q19" s="108"/>
      <c r="R19" s="108" t="s">
        <v>2437</v>
      </c>
      <c r="S19" s="108" t="s">
        <v>2437</v>
      </c>
      <c r="T19" s="108" t="s">
        <v>2437</v>
      </c>
      <c r="U19" s="108" t="s">
        <v>2437</v>
      </c>
      <c r="V19" s="108" t="s">
        <v>2437</v>
      </c>
      <c r="W19" s="108"/>
      <c r="X19" s="108" t="s">
        <v>2437</v>
      </c>
      <c r="Y19" s="108"/>
      <c r="Z19" s="108"/>
      <c r="AA19" s="108"/>
    </row>
    <row r="20" spans="1:27" x14ac:dyDescent="0.6">
      <c r="A20" s="108" t="s">
        <v>2548</v>
      </c>
      <c r="B20" s="109" t="s">
        <v>2639</v>
      </c>
      <c r="C20" s="109" t="s">
        <v>2872</v>
      </c>
      <c r="D20" s="109" t="s">
        <v>2749</v>
      </c>
      <c r="E20" s="112"/>
      <c r="F20" s="108" t="s">
        <v>7633</v>
      </c>
      <c r="G20" s="108" t="s">
        <v>7634</v>
      </c>
      <c r="H20" s="108" t="s">
        <v>2434</v>
      </c>
      <c r="I20" s="112">
        <v>6</v>
      </c>
      <c r="J20" s="108"/>
      <c r="K20" s="113">
        <v>1001</v>
      </c>
      <c r="L20" s="115" t="s">
        <v>14</v>
      </c>
      <c r="M20" s="112"/>
      <c r="N20" s="112"/>
      <c r="O20" s="6"/>
      <c r="P20" s="6"/>
      <c r="Q20" s="108"/>
      <c r="R20" s="108" t="s">
        <v>2437</v>
      </c>
      <c r="S20" s="108"/>
      <c r="T20" s="108"/>
      <c r="U20" s="108"/>
      <c r="V20" s="108"/>
      <c r="W20" s="108"/>
      <c r="X20" s="108"/>
      <c r="Y20" s="108"/>
      <c r="Z20" s="108"/>
      <c r="AA20" s="108"/>
    </row>
    <row r="21" spans="1:27" x14ac:dyDescent="0.6">
      <c r="A21" s="108" t="s">
        <v>2549</v>
      </c>
      <c r="B21" s="109" t="s">
        <v>10</v>
      </c>
      <c r="C21" s="109" t="s">
        <v>2873</v>
      </c>
      <c r="D21" s="109" t="s">
        <v>2750</v>
      </c>
      <c r="E21" s="112" t="s">
        <v>2844</v>
      </c>
      <c r="F21" s="108" t="s">
        <v>7633</v>
      </c>
      <c r="G21" s="108" t="s">
        <v>7634</v>
      </c>
      <c r="H21" s="108" t="s">
        <v>2444</v>
      </c>
      <c r="I21" s="112">
        <v>1</v>
      </c>
      <c r="J21" s="108"/>
      <c r="K21" s="113">
        <v>1</v>
      </c>
      <c r="L21" s="115" t="s">
        <v>16</v>
      </c>
      <c r="M21" s="112"/>
      <c r="N21" s="112"/>
      <c r="O21" s="6"/>
      <c r="P21" s="6"/>
      <c r="Q21" s="108"/>
      <c r="R21" s="108" t="s">
        <v>2437</v>
      </c>
      <c r="S21" s="108"/>
      <c r="T21" s="108"/>
      <c r="U21" s="108"/>
      <c r="V21" s="108"/>
      <c r="W21" s="108"/>
      <c r="X21" s="108"/>
      <c r="Y21" s="108"/>
      <c r="Z21" s="108"/>
      <c r="AA21" s="108"/>
    </row>
    <row r="22" spans="1:27" x14ac:dyDescent="0.6">
      <c r="A22" s="108" t="s">
        <v>2550</v>
      </c>
      <c r="B22" s="109" t="s">
        <v>11</v>
      </c>
      <c r="C22" s="109" t="s">
        <v>2751</v>
      </c>
      <c r="D22" s="109" t="s">
        <v>2751</v>
      </c>
      <c r="E22" s="112"/>
      <c r="F22" s="108" t="s">
        <v>7633</v>
      </c>
      <c r="G22" s="108" t="s">
        <v>7634</v>
      </c>
      <c r="H22" s="108" t="s">
        <v>2434</v>
      </c>
      <c r="I22" s="112">
        <v>3</v>
      </c>
      <c r="J22" s="108"/>
      <c r="K22" s="113" t="s">
        <v>786</v>
      </c>
      <c r="L22" s="115" t="s">
        <v>17</v>
      </c>
      <c r="M22" s="112"/>
      <c r="N22" s="112"/>
      <c r="O22" s="6"/>
      <c r="P22" s="6"/>
      <c r="Q22" s="108"/>
      <c r="R22" s="108" t="s">
        <v>2437</v>
      </c>
      <c r="S22" s="108"/>
      <c r="T22" s="108"/>
      <c r="U22" s="108"/>
      <c r="V22" s="108"/>
      <c r="W22" s="108"/>
      <c r="X22" s="108"/>
      <c r="Y22" s="108"/>
      <c r="Z22" s="108"/>
      <c r="AA22" s="108"/>
    </row>
    <row r="23" spans="1:27" x14ac:dyDescent="0.6">
      <c r="A23" s="108" t="s">
        <v>2551</v>
      </c>
      <c r="B23" s="109" t="s">
        <v>8195</v>
      </c>
      <c r="C23" s="109" t="s">
        <v>2874</v>
      </c>
      <c r="D23" s="109" t="s">
        <v>2752</v>
      </c>
      <c r="E23" s="112" t="s">
        <v>2844</v>
      </c>
      <c r="F23" s="108" t="s">
        <v>7633</v>
      </c>
      <c r="G23" s="108" t="s">
        <v>7634</v>
      </c>
      <c r="H23" s="108" t="s">
        <v>2444</v>
      </c>
      <c r="I23" s="112">
        <v>1</v>
      </c>
      <c r="J23" s="108"/>
      <c r="K23" s="113">
        <v>1</v>
      </c>
      <c r="L23" s="115" t="s">
        <v>15</v>
      </c>
      <c r="M23" s="112"/>
      <c r="N23" s="112"/>
      <c r="O23" s="6"/>
      <c r="P23" s="6"/>
      <c r="Q23" s="108"/>
      <c r="R23" s="108" t="s">
        <v>2437</v>
      </c>
      <c r="S23" s="108"/>
      <c r="T23" s="108"/>
      <c r="U23" s="108"/>
      <c r="V23" s="108"/>
      <c r="W23" s="108"/>
      <c r="X23" s="108"/>
      <c r="Y23" s="108"/>
      <c r="Z23" s="108"/>
      <c r="AA23" s="108"/>
    </row>
    <row r="24" spans="1:27" x14ac:dyDescent="0.6">
      <c r="A24" s="108" t="s">
        <v>2552</v>
      </c>
      <c r="B24" s="109" t="s">
        <v>2640</v>
      </c>
      <c r="C24" s="109" t="s">
        <v>2875</v>
      </c>
      <c r="D24" s="109" t="s">
        <v>2753</v>
      </c>
      <c r="E24" s="112"/>
      <c r="F24" s="108" t="s">
        <v>7633</v>
      </c>
      <c r="G24" s="108" t="s">
        <v>7633</v>
      </c>
      <c r="H24" s="108" t="s">
        <v>2435</v>
      </c>
      <c r="I24" s="112">
        <v>10</v>
      </c>
      <c r="J24" s="108"/>
      <c r="K24" s="113" t="s">
        <v>2481</v>
      </c>
      <c r="L24" s="108"/>
      <c r="M24" s="112"/>
      <c r="N24" s="112"/>
      <c r="O24" s="6"/>
      <c r="P24" s="6"/>
      <c r="Q24" s="108"/>
      <c r="R24" s="108" t="s">
        <v>2437</v>
      </c>
      <c r="S24" s="108"/>
      <c r="T24" s="108"/>
      <c r="U24" s="108"/>
      <c r="V24" s="108"/>
      <c r="W24" s="108"/>
      <c r="X24" s="108"/>
      <c r="Y24" s="108"/>
      <c r="Z24" s="108"/>
      <c r="AA24" s="108"/>
    </row>
    <row r="25" spans="1:27" ht="26" x14ac:dyDescent="0.6">
      <c r="A25" s="108" t="s">
        <v>2553</v>
      </c>
      <c r="B25" s="109" t="s">
        <v>2641</v>
      </c>
      <c r="C25" s="109" t="s">
        <v>2876</v>
      </c>
      <c r="D25" s="109" t="s">
        <v>2754</v>
      </c>
      <c r="E25" s="112"/>
      <c r="F25" s="108" t="s">
        <v>7633</v>
      </c>
      <c r="G25" s="108" t="s">
        <v>7633</v>
      </c>
      <c r="H25" s="108" t="s">
        <v>2436</v>
      </c>
      <c r="I25" s="112"/>
      <c r="J25" s="108">
        <v>4</v>
      </c>
      <c r="K25" s="113" t="s">
        <v>2488</v>
      </c>
      <c r="L25" s="108"/>
      <c r="M25" s="112"/>
      <c r="N25" s="112" t="s">
        <v>2437</v>
      </c>
      <c r="O25" s="6" t="s">
        <v>8070</v>
      </c>
      <c r="P25" s="6" t="s">
        <v>8024</v>
      </c>
      <c r="Q25" s="108"/>
      <c r="R25" s="108" t="s">
        <v>2437</v>
      </c>
      <c r="S25" s="108"/>
      <c r="T25" s="108"/>
      <c r="U25" s="108"/>
      <c r="V25" s="108"/>
      <c r="W25" s="108"/>
      <c r="X25" s="108"/>
      <c r="Y25" s="108"/>
      <c r="Z25" s="108"/>
      <c r="AA25" s="108"/>
    </row>
    <row r="26" spans="1:27" x14ac:dyDescent="0.6">
      <c r="A26" s="108" t="s">
        <v>2554</v>
      </c>
      <c r="B26" s="109" t="s">
        <v>2642</v>
      </c>
      <c r="C26" s="109" t="s">
        <v>2877</v>
      </c>
      <c r="D26" s="109" t="s">
        <v>2755</v>
      </c>
      <c r="E26" s="112"/>
      <c r="F26" s="108" t="s">
        <v>7633</v>
      </c>
      <c r="G26" s="108" t="s">
        <v>7633</v>
      </c>
      <c r="H26" s="108" t="s">
        <v>2435</v>
      </c>
      <c r="I26" s="112">
        <v>10</v>
      </c>
      <c r="J26" s="108"/>
      <c r="K26" s="113" t="s">
        <v>2481</v>
      </c>
      <c r="L26" s="108"/>
      <c r="M26" s="112"/>
      <c r="N26" s="112"/>
      <c r="O26" s="6"/>
      <c r="P26" s="6" t="s">
        <v>8024</v>
      </c>
      <c r="Q26" s="108"/>
      <c r="R26" s="108" t="s">
        <v>2437</v>
      </c>
      <c r="S26" s="108"/>
      <c r="T26" s="108"/>
      <c r="U26" s="108"/>
      <c r="V26" s="108"/>
      <c r="W26" s="108"/>
      <c r="X26" s="108"/>
      <c r="Y26" s="108"/>
      <c r="Z26" s="108"/>
      <c r="AA26" s="108"/>
    </row>
    <row r="27" spans="1:27" ht="26" x14ac:dyDescent="0.6">
      <c r="A27" s="108" t="s">
        <v>2555</v>
      </c>
      <c r="B27" s="109" t="s">
        <v>2643</v>
      </c>
      <c r="C27" s="109" t="s">
        <v>2878</v>
      </c>
      <c r="D27" s="109" t="s">
        <v>2756</v>
      </c>
      <c r="E27" s="112"/>
      <c r="F27" s="108" t="s">
        <v>7633</v>
      </c>
      <c r="G27" s="108" t="s">
        <v>7633</v>
      </c>
      <c r="H27" s="108" t="s">
        <v>2436</v>
      </c>
      <c r="I27" s="112"/>
      <c r="J27" s="108">
        <v>4</v>
      </c>
      <c r="K27" s="113" t="s">
        <v>2489</v>
      </c>
      <c r="L27" s="108"/>
      <c r="M27" s="112"/>
      <c r="N27" s="112" t="s">
        <v>2437</v>
      </c>
      <c r="O27" s="6" t="s">
        <v>8071</v>
      </c>
      <c r="P27" s="6" t="s">
        <v>8025</v>
      </c>
      <c r="Q27" s="108"/>
      <c r="R27" s="108" t="s">
        <v>2437</v>
      </c>
      <c r="S27" s="108"/>
      <c r="T27" s="108"/>
      <c r="U27" s="108"/>
      <c r="V27" s="108"/>
      <c r="W27" s="108"/>
      <c r="X27" s="108"/>
      <c r="Y27" s="108"/>
      <c r="Z27" s="108"/>
      <c r="AA27" s="108"/>
    </row>
    <row r="28" spans="1:27" ht="52" x14ac:dyDescent="0.6">
      <c r="A28" s="108" t="s">
        <v>2556</v>
      </c>
      <c r="B28" s="109" t="s">
        <v>2644</v>
      </c>
      <c r="C28" s="109" t="s">
        <v>2879</v>
      </c>
      <c r="D28" s="109" t="s">
        <v>2757</v>
      </c>
      <c r="E28" s="112"/>
      <c r="F28" s="108" t="s">
        <v>7633</v>
      </c>
      <c r="G28" s="108" t="s">
        <v>7633</v>
      </c>
      <c r="H28" s="108" t="s">
        <v>2436</v>
      </c>
      <c r="I28" s="112"/>
      <c r="J28" s="108">
        <v>1</v>
      </c>
      <c r="K28" s="113">
        <v>12</v>
      </c>
      <c r="L28" s="108"/>
      <c r="M28" s="112"/>
      <c r="N28" s="112"/>
      <c r="O28" s="6" t="s">
        <v>8054</v>
      </c>
      <c r="P28" s="6" t="s">
        <v>8023</v>
      </c>
      <c r="Q28" s="108"/>
      <c r="R28" s="108" t="s">
        <v>2437</v>
      </c>
      <c r="S28" s="108"/>
      <c r="T28" s="108"/>
      <c r="U28" s="108"/>
      <c r="V28" s="108"/>
      <c r="W28" s="108"/>
      <c r="X28" s="108"/>
      <c r="Y28" s="108"/>
      <c r="Z28" s="108"/>
      <c r="AA28" s="108"/>
    </row>
    <row r="29" spans="1:27" ht="78" x14ac:dyDescent="0.6">
      <c r="A29" s="108" t="s">
        <v>2557</v>
      </c>
      <c r="B29" s="109" t="s">
        <v>2645</v>
      </c>
      <c r="C29" s="109" t="s">
        <v>2880</v>
      </c>
      <c r="D29" s="109" t="s">
        <v>2758</v>
      </c>
      <c r="E29" s="112"/>
      <c r="F29" s="108" t="s">
        <v>7633</v>
      </c>
      <c r="G29" s="108" t="s">
        <v>7633</v>
      </c>
      <c r="H29" s="108" t="s">
        <v>2436</v>
      </c>
      <c r="I29" s="112"/>
      <c r="J29" s="108">
        <v>4</v>
      </c>
      <c r="K29" s="113" t="s">
        <v>2490</v>
      </c>
      <c r="L29" s="108"/>
      <c r="M29" s="112"/>
      <c r="N29" s="112" t="s">
        <v>2437</v>
      </c>
      <c r="O29" s="6" t="s">
        <v>8072</v>
      </c>
      <c r="P29" s="6" t="s">
        <v>8073</v>
      </c>
      <c r="Q29" s="108"/>
      <c r="R29" s="108" t="s">
        <v>2437</v>
      </c>
      <c r="S29" s="108"/>
      <c r="T29" s="108"/>
      <c r="U29" s="108"/>
      <c r="V29" s="108"/>
      <c r="W29" s="108"/>
      <c r="X29" s="108"/>
      <c r="Y29" s="108"/>
      <c r="Z29" s="108"/>
      <c r="AA29" s="108"/>
    </row>
    <row r="30" spans="1:27" ht="52" x14ac:dyDescent="0.6">
      <c r="A30" s="108" t="s">
        <v>2558</v>
      </c>
      <c r="B30" s="109" t="s">
        <v>2646</v>
      </c>
      <c r="C30" s="109" t="s">
        <v>2881</v>
      </c>
      <c r="D30" s="109" t="s">
        <v>2771</v>
      </c>
      <c r="E30" s="112"/>
      <c r="F30" s="108" t="s">
        <v>7633</v>
      </c>
      <c r="G30" s="108" t="s">
        <v>7633</v>
      </c>
      <c r="H30" s="108" t="s">
        <v>2435</v>
      </c>
      <c r="I30" s="112">
        <v>10</v>
      </c>
      <c r="J30" s="108"/>
      <c r="K30" s="113" t="s">
        <v>2481</v>
      </c>
      <c r="L30" s="108"/>
      <c r="M30" s="112"/>
      <c r="N30" s="112"/>
      <c r="O30" s="6"/>
      <c r="P30" s="6" t="s">
        <v>8074</v>
      </c>
      <c r="Q30" s="108"/>
      <c r="R30" s="108" t="s">
        <v>2437</v>
      </c>
      <c r="S30" s="108"/>
      <c r="T30" s="108"/>
      <c r="U30" s="108"/>
      <c r="V30" s="108"/>
      <c r="W30" s="108"/>
      <c r="X30" s="108"/>
      <c r="Y30" s="108"/>
      <c r="Z30" s="108"/>
      <c r="AA30" s="108"/>
    </row>
    <row r="31" spans="1:27" ht="52" x14ac:dyDescent="0.6">
      <c r="A31" s="108" t="s">
        <v>2559</v>
      </c>
      <c r="B31" s="109" t="s">
        <v>2647</v>
      </c>
      <c r="C31" s="109" t="s">
        <v>2882</v>
      </c>
      <c r="D31" s="109" t="s">
        <v>8094</v>
      </c>
      <c r="E31" s="112"/>
      <c r="F31" s="108" t="s">
        <v>7633</v>
      </c>
      <c r="G31" s="108" t="s">
        <v>7633</v>
      </c>
      <c r="H31" s="108" t="s">
        <v>2436</v>
      </c>
      <c r="I31" s="112"/>
      <c r="J31" s="108"/>
      <c r="K31" s="113">
        <v>5999999</v>
      </c>
      <c r="L31" s="108"/>
      <c r="M31" s="112"/>
      <c r="N31" s="112"/>
      <c r="O31" s="6"/>
      <c r="P31" s="6" t="s">
        <v>8183</v>
      </c>
      <c r="Q31" s="108"/>
      <c r="R31" s="108" t="s">
        <v>2437</v>
      </c>
      <c r="S31" s="108"/>
      <c r="T31" s="108"/>
      <c r="U31" s="108"/>
      <c r="V31" s="108"/>
      <c r="W31" s="108"/>
      <c r="X31" s="108"/>
      <c r="Y31" s="108"/>
      <c r="Z31" s="108"/>
      <c r="AA31" s="108"/>
    </row>
    <row r="32" spans="1:27" ht="26" x14ac:dyDescent="0.6">
      <c r="A32" s="108" t="s">
        <v>2560</v>
      </c>
      <c r="B32" s="109" t="s">
        <v>2648</v>
      </c>
      <c r="C32" s="109" t="s">
        <v>2883</v>
      </c>
      <c r="D32" s="109" t="s">
        <v>2759</v>
      </c>
      <c r="E32" s="112"/>
      <c r="F32" s="108" t="s">
        <v>7634</v>
      </c>
      <c r="G32" s="108" t="s">
        <v>7633</v>
      </c>
      <c r="H32" s="108" t="s">
        <v>2436</v>
      </c>
      <c r="I32" s="112"/>
      <c r="J32" s="108"/>
      <c r="K32" s="113">
        <v>1</v>
      </c>
      <c r="L32" s="108"/>
      <c r="M32" s="112"/>
      <c r="N32" s="112"/>
      <c r="O32" s="6"/>
      <c r="P32" s="6" t="s">
        <v>8184</v>
      </c>
      <c r="Q32" s="108"/>
      <c r="R32" s="108" t="s">
        <v>2437</v>
      </c>
      <c r="S32" s="108"/>
      <c r="T32" s="108"/>
      <c r="U32" s="108"/>
      <c r="V32" s="108"/>
      <c r="W32" s="108"/>
      <c r="X32" s="108"/>
      <c r="Y32" s="108"/>
      <c r="Z32" s="108"/>
      <c r="AA32" s="108"/>
    </row>
    <row r="33" spans="1:27" ht="52" x14ac:dyDescent="0.6">
      <c r="A33" s="108" t="s">
        <v>2561</v>
      </c>
      <c r="B33" s="109" t="s">
        <v>2649</v>
      </c>
      <c r="C33" s="109" t="s">
        <v>2884</v>
      </c>
      <c r="D33" s="109" t="s">
        <v>2760</v>
      </c>
      <c r="E33" s="112"/>
      <c r="F33" s="108" t="s">
        <v>7634</v>
      </c>
      <c r="G33" s="108" t="s">
        <v>7633</v>
      </c>
      <c r="H33" s="108" t="s">
        <v>2436</v>
      </c>
      <c r="I33" s="112"/>
      <c r="J33" s="108">
        <v>2</v>
      </c>
      <c r="K33" s="113">
        <v>0.5</v>
      </c>
      <c r="L33" s="108"/>
      <c r="M33" s="112"/>
      <c r="N33" s="112"/>
      <c r="O33" s="6" t="s">
        <v>8026</v>
      </c>
      <c r="P33" s="6" t="s">
        <v>8075</v>
      </c>
      <c r="Q33" s="108"/>
      <c r="R33" s="108" t="s">
        <v>2437</v>
      </c>
      <c r="S33" s="108"/>
      <c r="T33" s="108"/>
      <c r="U33" s="108"/>
      <c r="V33" s="108"/>
      <c r="W33" s="108"/>
      <c r="X33" s="108"/>
      <c r="Y33" s="108"/>
      <c r="Z33" s="108"/>
      <c r="AA33" s="108"/>
    </row>
    <row r="34" spans="1:27" x14ac:dyDescent="0.6">
      <c r="A34" s="108" t="s">
        <v>2562</v>
      </c>
      <c r="B34" s="109" t="s">
        <v>2650</v>
      </c>
      <c r="C34" s="109" t="s">
        <v>2885</v>
      </c>
      <c r="D34" s="109" t="s">
        <v>2761</v>
      </c>
      <c r="E34" s="112" t="s">
        <v>2844</v>
      </c>
      <c r="F34" s="108" t="s">
        <v>7633</v>
      </c>
      <c r="G34" s="108" t="s">
        <v>7633</v>
      </c>
      <c r="H34" s="108" t="s">
        <v>2444</v>
      </c>
      <c r="I34" s="112">
        <v>1</v>
      </c>
      <c r="J34" s="108"/>
      <c r="K34" s="113">
        <v>1</v>
      </c>
      <c r="L34" s="115" t="s">
        <v>15</v>
      </c>
      <c r="M34" s="112"/>
      <c r="N34" s="112"/>
      <c r="O34" s="6"/>
      <c r="P34" s="6" t="s">
        <v>8027</v>
      </c>
      <c r="Q34" s="108"/>
      <c r="R34" s="108" t="s">
        <v>2437</v>
      </c>
      <c r="S34" s="108"/>
      <c r="T34" s="108"/>
      <c r="U34" s="108"/>
      <c r="V34" s="108"/>
      <c r="W34" s="108"/>
      <c r="X34" s="108"/>
      <c r="Y34" s="108"/>
      <c r="Z34" s="108"/>
      <c r="AA34" s="108"/>
    </row>
    <row r="35" spans="1:27" x14ac:dyDescent="0.6">
      <c r="A35" s="108" t="s">
        <v>2563</v>
      </c>
      <c r="B35" s="109" t="s">
        <v>2651</v>
      </c>
      <c r="C35" s="109" t="s">
        <v>2762</v>
      </c>
      <c r="D35" s="109" t="s">
        <v>2762</v>
      </c>
      <c r="E35" s="112"/>
      <c r="F35" s="108" t="s">
        <v>7633</v>
      </c>
      <c r="G35" s="108" t="s">
        <v>7633</v>
      </c>
      <c r="H35" s="108" t="s">
        <v>2434</v>
      </c>
      <c r="I35" s="112">
        <v>1</v>
      </c>
      <c r="J35" s="108"/>
      <c r="K35" s="113" t="s">
        <v>2530</v>
      </c>
      <c r="L35" s="115" t="s">
        <v>19</v>
      </c>
      <c r="M35" s="112"/>
      <c r="N35" s="112"/>
      <c r="O35" s="6"/>
      <c r="P35" s="6" t="s">
        <v>8028</v>
      </c>
      <c r="Q35" s="108"/>
      <c r="R35" s="108" t="s">
        <v>2437</v>
      </c>
      <c r="S35" s="108"/>
      <c r="T35" s="108"/>
      <c r="U35" s="108"/>
      <c r="V35" s="108"/>
      <c r="W35" s="108"/>
      <c r="X35" s="108"/>
      <c r="Y35" s="108"/>
      <c r="Z35" s="108"/>
      <c r="AA35" s="108"/>
    </row>
    <row r="36" spans="1:27" x14ac:dyDescent="0.6">
      <c r="A36" s="108" t="s">
        <v>2564</v>
      </c>
      <c r="B36" s="109" t="s">
        <v>2652</v>
      </c>
      <c r="C36" s="109" t="s">
        <v>2886</v>
      </c>
      <c r="D36" s="109" t="s">
        <v>2763</v>
      </c>
      <c r="E36" s="112"/>
      <c r="F36" s="108" t="s">
        <v>7633</v>
      </c>
      <c r="G36" s="108" t="s">
        <v>7634</v>
      </c>
      <c r="H36" s="108" t="s">
        <v>2434</v>
      </c>
      <c r="I36" s="112">
        <v>4</v>
      </c>
      <c r="J36" s="108"/>
      <c r="K36" s="113">
        <v>107</v>
      </c>
      <c r="L36" s="115" t="s">
        <v>20</v>
      </c>
      <c r="M36" s="112" t="s">
        <v>2437</v>
      </c>
      <c r="N36" s="112"/>
      <c r="O36" s="6"/>
      <c r="P36" s="6"/>
      <c r="Q36" s="108"/>
      <c r="R36" s="108" t="s">
        <v>2437</v>
      </c>
      <c r="S36" s="108"/>
      <c r="T36" s="108"/>
      <c r="U36" s="108"/>
      <c r="V36" s="108"/>
      <c r="W36" s="108"/>
      <c r="X36" s="108"/>
      <c r="Y36" s="108"/>
      <c r="Z36" s="108"/>
      <c r="AA36" s="108"/>
    </row>
    <row r="37" spans="1:27" ht="52" x14ac:dyDescent="0.6">
      <c r="A37" s="108" t="s">
        <v>2565</v>
      </c>
      <c r="B37" s="109" t="s">
        <v>2653</v>
      </c>
      <c r="C37" s="109" t="s">
        <v>2887</v>
      </c>
      <c r="D37" s="109" t="s">
        <v>2764</v>
      </c>
      <c r="E37" s="112"/>
      <c r="F37" s="108" t="s">
        <v>7633</v>
      </c>
      <c r="G37" s="108" t="s">
        <v>7633</v>
      </c>
      <c r="H37" s="108" t="s">
        <v>2435</v>
      </c>
      <c r="I37" s="112">
        <v>10</v>
      </c>
      <c r="J37" s="108"/>
      <c r="K37" s="113" t="s">
        <v>2481</v>
      </c>
      <c r="L37" s="108"/>
      <c r="M37" s="112"/>
      <c r="N37" s="112"/>
      <c r="O37" s="6"/>
      <c r="P37" s="6" t="s">
        <v>8122</v>
      </c>
      <c r="Q37" s="108"/>
      <c r="R37" s="108" t="s">
        <v>2437</v>
      </c>
      <c r="S37" s="108"/>
      <c r="T37" s="108"/>
      <c r="U37" s="108"/>
      <c r="V37" s="108"/>
      <c r="W37" s="108"/>
      <c r="X37" s="108"/>
      <c r="Y37" s="108"/>
      <c r="Z37" s="108"/>
      <c r="AA37" s="108"/>
    </row>
    <row r="38" spans="1:27" ht="52" x14ac:dyDescent="0.6">
      <c r="A38" s="108" t="s">
        <v>2566</v>
      </c>
      <c r="B38" s="109" t="s">
        <v>2654</v>
      </c>
      <c r="C38" s="109" t="s">
        <v>2888</v>
      </c>
      <c r="D38" s="109" t="s">
        <v>2765</v>
      </c>
      <c r="E38" s="112"/>
      <c r="F38" s="108" t="s">
        <v>7633</v>
      </c>
      <c r="G38" s="108" t="s">
        <v>7633</v>
      </c>
      <c r="H38" s="108" t="s">
        <v>2436</v>
      </c>
      <c r="I38" s="112"/>
      <c r="J38" s="108"/>
      <c r="K38" s="113">
        <v>549999</v>
      </c>
      <c r="L38" s="108"/>
      <c r="M38" s="112"/>
      <c r="N38" s="112" t="s">
        <v>2437</v>
      </c>
      <c r="O38" s="6"/>
      <c r="P38" s="6" t="s">
        <v>8029</v>
      </c>
      <c r="Q38" s="108"/>
      <c r="R38" s="108" t="s">
        <v>2437</v>
      </c>
      <c r="S38" s="108"/>
      <c r="T38" s="108"/>
      <c r="U38" s="108"/>
      <c r="V38" s="108"/>
      <c r="W38" s="108"/>
      <c r="X38" s="108"/>
      <c r="Y38" s="108"/>
      <c r="Z38" s="108"/>
      <c r="AA38" s="108"/>
    </row>
    <row r="39" spans="1:27" ht="26" x14ac:dyDescent="0.6">
      <c r="A39" s="108" t="s">
        <v>2567</v>
      </c>
      <c r="B39" s="109" t="s">
        <v>2655</v>
      </c>
      <c r="C39" s="109" t="s">
        <v>2889</v>
      </c>
      <c r="D39" s="109" t="s">
        <v>2766</v>
      </c>
      <c r="E39" s="112"/>
      <c r="F39" s="108" t="s">
        <v>7634</v>
      </c>
      <c r="G39" s="108" t="s">
        <v>7633</v>
      </c>
      <c r="H39" s="108" t="s">
        <v>2435</v>
      </c>
      <c r="I39" s="112">
        <v>10</v>
      </c>
      <c r="J39" s="108"/>
      <c r="K39" s="113" t="s">
        <v>2481</v>
      </c>
      <c r="L39" s="108"/>
      <c r="M39" s="112"/>
      <c r="N39" s="112"/>
      <c r="O39" s="6"/>
      <c r="P39" s="6" t="s">
        <v>8185</v>
      </c>
      <c r="Q39" s="108"/>
      <c r="R39" s="108" t="s">
        <v>2437</v>
      </c>
      <c r="S39" s="108"/>
      <c r="T39" s="108"/>
      <c r="U39" s="108"/>
      <c r="V39" s="108"/>
      <c r="W39" s="108"/>
      <c r="X39" s="108"/>
      <c r="Y39" s="108"/>
      <c r="Z39" s="108"/>
      <c r="AA39" s="108"/>
    </row>
    <row r="40" spans="1:27" ht="52" x14ac:dyDescent="0.6">
      <c r="A40" s="108" t="s">
        <v>2568</v>
      </c>
      <c r="B40" s="109" t="s">
        <v>2656</v>
      </c>
      <c r="C40" s="109" t="s">
        <v>2890</v>
      </c>
      <c r="D40" s="109" t="s">
        <v>2767</v>
      </c>
      <c r="E40" s="112"/>
      <c r="F40" s="108" t="s">
        <v>7633</v>
      </c>
      <c r="G40" s="108" t="s">
        <v>7633</v>
      </c>
      <c r="H40" s="108" t="s">
        <v>2435</v>
      </c>
      <c r="I40" s="112">
        <v>10</v>
      </c>
      <c r="J40" s="108"/>
      <c r="K40" s="113" t="s">
        <v>2481</v>
      </c>
      <c r="L40" s="108"/>
      <c r="M40" s="112"/>
      <c r="N40" s="112"/>
      <c r="O40" s="6"/>
      <c r="P40" s="6" t="s">
        <v>8187</v>
      </c>
      <c r="Q40" s="108"/>
      <c r="R40" s="108" t="s">
        <v>2437</v>
      </c>
      <c r="S40" s="108"/>
      <c r="T40" s="108"/>
      <c r="U40" s="108"/>
      <c r="V40" s="108"/>
      <c r="W40" s="108"/>
      <c r="X40" s="108"/>
      <c r="Y40" s="108"/>
      <c r="Z40" s="108"/>
      <c r="AA40" s="108"/>
    </row>
    <row r="41" spans="1:27" ht="26" x14ac:dyDescent="0.6">
      <c r="A41" s="108" t="s">
        <v>2569</v>
      </c>
      <c r="B41" s="109" t="s">
        <v>2657</v>
      </c>
      <c r="C41" s="109" t="s">
        <v>2891</v>
      </c>
      <c r="D41" s="109" t="s">
        <v>2768</v>
      </c>
      <c r="E41" s="112" t="s">
        <v>2848</v>
      </c>
      <c r="F41" s="108" t="s">
        <v>7634</v>
      </c>
      <c r="G41" s="108" t="s">
        <v>7633</v>
      </c>
      <c r="H41" s="108" t="s">
        <v>2444</v>
      </c>
      <c r="I41" s="112">
        <v>4</v>
      </c>
      <c r="J41" s="108"/>
      <c r="K41" s="113">
        <v>20</v>
      </c>
      <c r="L41" s="108"/>
      <c r="M41" s="112"/>
      <c r="N41" s="112"/>
      <c r="O41" s="6"/>
      <c r="P41" s="6" t="s">
        <v>8186</v>
      </c>
      <c r="Q41" s="108"/>
      <c r="R41" s="108" t="s">
        <v>2437</v>
      </c>
      <c r="S41" s="108"/>
      <c r="T41" s="108"/>
      <c r="U41" s="108"/>
      <c r="V41" s="108"/>
      <c r="W41" s="108"/>
      <c r="X41" s="108"/>
      <c r="Y41" s="108"/>
      <c r="Z41" s="108"/>
      <c r="AA41" s="108"/>
    </row>
    <row r="42" spans="1:27" x14ac:dyDescent="0.6">
      <c r="A42" s="108" t="s">
        <v>2570</v>
      </c>
      <c r="B42" s="109" t="s">
        <v>2658</v>
      </c>
      <c r="C42" s="109" t="s">
        <v>2892</v>
      </c>
      <c r="D42" s="109" t="s">
        <v>2769</v>
      </c>
      <c r="E42" s="112"/>
      <c r="F42" s="108" t="s">
        <v>7634</v>
      </c>
      <c r="G42" s="108" t="s">
        <v>7633</v>
      </c>
      <c r="H42" s="108" t="s">
        <v>2436</v>
      </c>
      <c r="I42" s="112">
        <v>3</v>
      </c>
      <c r="J42" s="108"/>
      <c r="K42" s="113">
        <v>50</v>
      </c>
      <c r="L42" s="108"/>
      <c r="M42" s="112"/>
      <c r="N42" s="112"/>
      <c r="O42" s="6"/>
      <c r="P42" s="6" t="s">
        <v>8030</v>
      </c>
      <c r="Q42" s="108"/>
      <c r="R42" s="108" t="s">
        <v>2437</v>
      </c>
      <c r="S42" s="108"/>
      <c r="T42" s="108"/>
      <c r="U42" s="108"/>
      <c r="V42" s="108"/>
      <c r="W42" s="108"/>
      <c r="X42" s="108"/>
      <c r="Y42" s="108"/>
      <c r="Z42" s="108"/>
      <c r="AA42" s="108"/>
    </row>
    <row r="43" spans="1:27" x14ac:dyDescent="0.6">
      <c r="A43" s="108" t="s">
        <v>2571</v>
      </c>
      <c r="B43" s="109" t="s">
        <v>2659</v>
      </c>
      <c r="C43" s="109" t="s">
        <v>2893</v>
      </c>
      <c r="D43" s="109" t="s">
        <v>2770</v>
      </c>
      <c r="E43" s="112" t="s">
        <v>2844</v>
      </c>
      <c r="F43" s="108" t="s">
        <v>7634</v>
      </c>
      <c r="G43" s="108" t="s">
        <v>7633</v>
      </c>
      <c r="H43" s="108" t="s">
        <v>2444</v>
      </c>
      <c r="I43" s="112">
        <v>1</v>
      </c>
      <c r="J43" s="108"/>
      <c r="K43" s="113">
        <v>1</v>
      </c>
      <c r="L43" s="115" t="s">
        <v>15</v>
      </c>
      <c r="M43" s="112"/>
      <c r="N43" s="112"/>
      <c r="O43" s="6"/>
      <c r="P43" s="6" t="s">
        <v>8123</v>
      </c>
      <c r="Q43" s="108"/>
      <c r="R43" s="108" t="s">
        <v>2437</v>
      </c>
      <c r="S43" s="108"/>
      <c r="T43" s="108"/>
      <c r="U43" s="108"/>
      <c r="V43" s="108"/>
      <c r="W43" s="108"/>
      <c r="X43" s="108"/>
      <c r="Y43" s="108"/>
      <c r="Z43" s="108"/>
      <c r="AA43" s="108"/>
    </row>
    <row r="44" spans="1:27" x14ac:dyDescent="0.6">
      <c r="A44" s="108" t="s">
        <v>2572</v>
      </c>
      <c r="B44" s="109" t="s">
        <v>2660</v>
      </c>
      <c r="C44" s="109" t="s">
        <v>2894</v>
      </c>
      <c r="D44" s="109" t="s">
        <v>2772</v>
      </c>
      <c r="E44" s="112"/>
      <c r="F44" s="108" t="s">
        <v>7633</v>
      </c>
      <c r="G44" s="108" t="s">
        <v>7633</v>
      </c>
      <c r="H44" s="108" t="s">
        <v>2436</v>
      </c>
      <c r="I44" s="112"/>
      <c r="J44" s="108">
        <v>4</v>
      </c>
      <c r="K44" s="113">
        <v>5.4440999999999997</v>
      </c>
      <c r="L44" s="108"/>
      <c r="M44" s="112"/>
      <c r="N44" s="112" t="s">
        <v>2437</v>
      </c>
      <c r="O44" s="6"/>
      <c r="P44" s="6" t="s">
        <v>8031</v>
      </c>
      <c r="Q44" s="108"/>
      <c r="R44" s="108"/>
      <c r="S44" s="108" t="s">
        <v>2437</v>
      </c>
      <c r="T44" s="108"/>
      <c r="U44" s="108"/>
      <c r="V44" s="108"/>
      <c r="W44" s="108"/>
      <c r="X44" s="108"/>
      <c r="Y44" s="108"/>
      <c r="Z44" s="108"/>
      <c r="AA44" s="108"/>
    </row>
    <row r="45" spans="1:27" ht="91" x14ac:dyDescent="0.6">
      <c r="A45" s="108" t="s">
        <v>2573</v>
      </c>
      <c r="B45" s="109" t="s">
        <v>2661</v>
      </c>
      <c r="C45" s="109" t="s">
        <v>2895</v>
      </c>
      <c r="D45" s="109" t="s">
        <v>2773</v>
      </c>
      <c r="E45" s="109"/>
      <c r="F45" s="108" t="s">
        <v>7633</v>
      </c>
      <c r="G45" s="108" t="s">
        <v>7633</v>
      </c>
      <c r="H45" s="108" t="s">
        <v>2435</v>
      </c>
      <c r="I45" s="112">
        <v>10</v>
      </c>
      <c r="J45" s="108"/>
      <c r="K45" s="113" t="s">
        <v>2481</v>
      </c>
      <c r="L45" s="108"/>
      <c r="M45" s="112"/>
      <c r="N45" s="112"/>
      <c r="O45" s="6" t="s">
        <v>8032</v>
      </c>
      <c r="P45" s="6" t="s">
        <v>8076</v>
      </c>
      <c r="Q45" s="108"/>
      <c r="R45" s="108"/>
      <c r="S45" s="108" t="s">
        <v>2437</v>
      </c>
      <c r="T45" s="108"/>
      <c r="U45" s="108"/>
      <c r="V45" s="108"/>
      <c r="W45" s="108"/>
      <c r="X45" s="108"/>
      <c r="Y45" s="108"/>
      <c r="Z45" s="108"/>
      <c r="AA45" s="108"/>
    </row>
    <row r="46" spans="1:27" x14ac:dyDescent="0.6">
      <c r="A46" s="108" t="s">
        <v>2574</v>
      </c>
      <c r="B46" s="109" t="s">
        <v>2662</v>
      </c>
      <c r="C46" s="109" t="s">
        <v>2896</v>
      </c>
      <c r="D46" s="109" t="s">
        <v>2774</v>
      </c>
      <c r="E46" s="109"/>
      <c r="F46" s="108" t="s">
        <v>7633</v>
      </c>
      <c r="G46" s="108" t="s">
        <v>7634</v>
      </c>
      <c r="H46" s="108" t="s">
        <v>2436</v>
      </c>
      <c r="I46" s="112"/>
      <c r="J46" s="108"/>
      <c r="K46" s="113">
        <v>250000</v>
      </c>
      <c r="L46" s="108"/>
      <c r="M46" s="112"/>
      <c r="N46" s="112"/>
      <c r="O46" s="6"/>
      <c r="P46" s="6"/>
      <c r="Q46" s="108"/>
      <c r="R46" s="108"/>
      <c r="S46" s="108" t="s">
        <v>2437</v>
      </c>
      <c r="T46" s="108"/>
      <c r="U46" s="108"/>
      <c r="V46" s="108"/>
      <c r="W46" s="108"/>
      <c r="X46" s="108"/>
      <c r="Y46" s="108"/>
      <c r="Z46" s="108"/>
      <c r="AA46" s="108"/>
    </row>
    <row r="47" spans="1:27" x14ac:dyDescent="0.6">
      <c r="A47" s="108" t="s">
        <v>2575</v>
      </c>
      <c r="B47" s="109" t="s">
        <v>2663</v>
      </c>
      <c r="C47" s="109" t="s">
        <v>2897</v>
      </c>
      <c r="D47" s="109" t="s">
        <v>2775</v>
      </c>
      <c r="E47" s="109"/>
      <c r="F47" s="108" t="s">
        <v>7633</v>
      </c>
      <c r="G47" s="108" t="s">
        <v>7634</v>
      </c>
      <c r="H47" s="108" t="s">
        <v>2436</v>
      </c>
      <c r="I47" s="112"/>
      <c r="J47" s="108"/>
      <c r="K47" s="113">
        <v>10000</v>
      </c>
      <c r="L47" s="108"/>
      <c r="M47" s="112"/>
      <c r="N47" s="112"/>
      <c r="O47" s="6"/>
      <c r="P47" s="6"/>
      <c r="Q47" s="108"/>
      <c r="R47" s="108"/>
      <c r="S47" s="108" t="s">
        <v>2437</v>
      </c>
      <c r="T47" s="108"/>
      <c r="U47" s="108"/>
      <c r="V47" s="108"/>
      <c r="W47" s="108"/>
      <c r="X47" s="108"/>
      <c r="Y47" s="108"/>
      <c r="Z47" s="108"/>
      <c r="AA47" s="108"/>
    </row>
    <row r="48" spans="1:27" ht="26" x14ac:dyDescent="0.6">
      <c r="A48" s="108" t="s">
        <v>2576</v>
      </c>
      <c r="B48" s="109" t="s">
        <v>2664</v>
      </c>
      <c r="C48" s="109" t="s">
        <v>2898</v>
      </c>
      <c r="D48" s="109" t="s">
        <v>2776</v>
      </c>
      <c r="E48" s="109"/>
      <c r="F48" s="108" t="s">
        <v>7633</v>
      </c>
      <c r="G48" s="108" t="s">
        <v>7633</v>
      </c>
      <c r="H48" s="108" t="s">
        <v>2435</v>
      </c>
      <c r="I48" s="112">
        <v>10</v>
      </c>
      <c r="J48" s="108"/>
      <c r="K48" s="113" t="s">
        <v>2481</v>
      </c>
      <c r="L48" s="108"/>
      <c r="M48" s="112"/>
      <c r="N48" s="112"/>
      <c r="O48" s="6"/>
      <c r="P48" s="6" t="s">
        <v>8033</v>
      </c>
      <c r="Q48" s="108"/>
      <c r="R48" s="108"/>
      <c r="S48" s="108" t="s">
        <v>2437</v>
      </c>
      <c r="T48" s="108"/>
      <c r="U48" s="108"/>
      <c r="V48" s="108"/>
      <c r="W48" s="108"/>
      <c r="X48" s="108"/>
      <c r="Y48" s="108"/>
      <c r="Z48" s="108"/>
      <c r="AA48" s="108"/>
    </row>
    <row r="49" spans="1:27" x14ac:dyDescent="0.6">
      <c r="A49" s="108" t="s">
        <v>2577</v>
      </c>
      <c r="B49" s="109" t="s">
        <v>18</v>
      </c>
      <c r="C49" s="109" t="s">
        <v>2899</v>
      </c>
      <c r="D49" s="109" t="s">
        <v>2777</v>
      </c>
      <c r="E49" s="112" t="s">
        <v>2844</v>
      </c>
      <c r="F49" s="108" t="s">
        <v>7633</v>
      </c>
      <c r="G49" s="108" t="s">
        <v>7633</v>
      </c>
      <c r="H49" s="108" t="s">
        <v>2444</v>
      </c>
      <c r="I49" s="112">
        <v>1</v>
      </c>
      <c r="J49" s="108"/>
      <c r="K49" s="113">
        <v>7</v>
      </c>
      <c r="L49" s="115" t="s">
        <v>21</v>
      </c>
      <c r="M49" s="112"/>
      <c r="N49" s="112"/>
      <c r="O49" s="6"/>
      <c r="P49" s="6" t="s">
        <v>8027</v>
      </c>
      <c r="Q49" s="108"/>
      <c r="R49" s="108"/>
      <c r="S49" s="108" t="s">
        <v>2437</v>
      </c>
      <c r="T49" s="108"/>
      <c r="U49" s="108"/>
      <c r="V49" s="108"/>
      <c r="W49" s="108"/>
      <c r="X49" s="108"/>
      <c r="Y49" s="108"/>
      <c r="Z49" s="108"/>
      <c r="AA49" s="108"/>
    </row>
    <row r="50" spans="1:27" x14ac:dyDescent="0.6">
      <c r="A50" s="108" t="s">
        <v>2578</v>
      </c>
      <c r="B50" s="109" t="s">
        <v>2665</v>
      </c>
      <c r="C50" s="109" t="s">
        <v>2900</v>
      </c>
      <c r="D50" s="109" t="s">
        <v>2778</v>
      </c>
      <c r="E50" s="109"/>
      <c r="F50" s="108" t="s">
        <v>7633</v>
      </c>
      <c r="G50" s="108" t="s">
        <v>7634</v>
      </c>
      <c r="H50" s="108" t="s">
        <v>2436</v>
      </c>
      <c r="I50" s="112"/>
      <c r="J50" s="108"/>
      <c r="K50" s="113">
        <v>100000</v>
      </c>
      <c r="L50" s="108"/>
      <c r="M50" s="112"/>
      <c r="N50" s="112"/>
      <c r="O50" s="6"/>
      <c r="P50" s="6"/>
      <c r="Q50" s="108"/>
      <c r="R50" s="108"/>
      <c r="S50" s="108" t="s">
        <v>2437</v>
      </c>
      <c r="T50" s="108"/>
      <c r="U50" s="108"/>
      <c r="V50" s="108"/>
      <c r="W50" s="108"/>
      <c r="X50" s="108"/>
      <c r="Y50" s="108"/>
      <c r="Z50" s="108"/>
      <c r="AA50" s="108"/>
    </row>
    <row r="51" spans="1:27" ht="39" x14ac:dyDescent="0.6">
      <c r="A51" s="108" t="s">
        <v>2579</v>
      </c>
      <c r="B51" s="109" t="s">
        <v>2666</v>
      </c>
      <c r="C51" s="109" t="s">
        <v>2901</v>
      </c>
      <c r="D51" s="109" t="s">
        <v>2779</v>
      </c>
      <c r="E51" s="109"/>
      <c r="F51" s="108" t="s">
        <v>7633</v>
      </c>
      <c r="G51" s="108" t="s">
        <v>7633</v>
      </c>
      <c r="H51" s="108" t="s">
        <v>2436</v>
      </c>
      <c r="I51" s="112"/>
      <c r="J51" s="108"/>
      <c r="K51" s="113">
        <v>3999</v>
      </c>
      <c r="L51" s="108"/>
      <c r="M51" s="112"/>
      <c r="N51" s="112" t="s">
        <v>2437</v>
      </c>
      <c r="O51" s="6" t="s">
        <v>8035</v>
      </c>
      <c r="P51" s="6"/>
      <c r="Q51" s="108"/>
      <c r="R51" s="108"/>
      <c r="S51" s="108" t="s">
        <v>2437</v>
      </c>
      <c r="T51" s="108"/>
      <c r="U51" s="108"/>
      <c r="V51" s="108"/>
      <c r="W51" s="108"/>
      <c r="X51" s="108"/>
      <c r="Y51" s="108"/>
      <c r="Z51" s="108"/>
      <c r="AA51" s="108"/>
    </row>
    <row r="52" spans="1:27" ht="26" x14ac:dyDescent="0.6">
      <c r="A52" s="108" t="s">
        <v>2580</v>
      </c>
      <c r="B52" s="109" t="s">
        <v>2667</v>
      </c>
      <c r="C52" s="109" t="s">
        <v>2902</v>
      </c>
      <c r="D52" s="109" t="s">
        <v>2780</v>
      </c>
      <c r="E52" s="109"/>
      <c r="F52" s="108" t="s">
        <v>7633</v>
      </c>
      <c r="G52" s="108" t="s">
        <v>7633</v>
      </c>
      <c r="H52" s="108" t="s">
        <v>2436</v>
      </c>
      <c r="I52" s="112"/>
      <c r="J52" s="108"/>
      <c r="K52" s="113">
        <v>5000</v>
      </c>
      <c r="L52" s="108"/>
      <c r="M52" s="112"/>
      <c r="N52" s="112"/>
      <c r="O52" s="6"/>
      <c r="P52" s="6" t="s">
        <v>8034</v>
      </c>
      <c r="Q52" s="108"/>
      <c r="R52" s="108"/>
      <c r="S52" s="108" t="s">
        <v>2437</v>
      </c>
      <c r="T52" s="108"/>
      <c r="U52" s="108"/>
      <c r="V52" s="108"/>
      <c r="W52" s="108"/>
      <c r="X52" s="108"/>
      <c r="Y52" s="108"/>
      <c r="Z52" s="108"/>
      <c r="AA52" s="108"/>
    </row>
    <row r="53" spans="1:27" ht="26" x14ac:dyDescent="0.6">
      <c r="A53" s="108" t="s">
        <v>2581</v>
      </c>
      <c r="B53" s="109" t="s">
        <v>2668</v>
      </c>
      <c r="C53" s="109" t="s">
        <v>2903</v>
      </c>
      <c r="D53" s="109" t="s">
        <v>2781</v>
      </c>
      <c r="E53" s="112"/>
      <c r="F53" s="108" t="s">
        <v>7634</v>
      </c>
      <c r="G53" s="108" t="s">
        <v>7633</v>
      </c>
      <c r="H53" s="108" t="s">
        <v>2436</v>
      </c>
      <c r="I53" s="112"/>
      <c r="J53" s="108">
        <v>4</v>
      </c>
      <c r="K53" s="113">
        <v>0.85</v>
      </c>
      <c r="L53" s="108"/>
      <c r="M53" s="112"/>
      <c r="N53" s="112"/>
      <c r="O53" s="6"/>
      <c r="P53" s="6" t="s">
        <v>8124</v>
      </c>
      <c r="Q53" s="108"/>
      <c r="R53" s="108"/>
      <c r="S53" s="108" t="s">
        <v>2437</v>
      </c>
      <c r="T53" s="108"/>
      <c r="U53" s="108"/>
      <c r="V53" s="108"/>
      <c r="W53" s="108"/>
      <c r="X53" s="108"/>
      <c r="Y53" s="108"/>
      <c r="Z53" s="108"/>
      <c r="AA53" s="108"/>
    </row>
    <row r="54" spans="1:27" ht="26" x14ac:dyDescent="0.6">
      <c r="A54" s="108" t="s">
        <v>2582</v>
      </c>
      <c r="B54" s="109" t="s">
        <v>2669</v>
      </c>
      <c r="C54" s="109" t="s">
        <v>2904</v>
      </c>
      <c r="D54" s="109" t="s">
        <v>2782</v>
      </c>
      <c r="E54" s="109"/>
      <c r="F54" s="108" t="s">
        <v>7634</v>
      </c>
      <c r="G54" s="108" t="s">
        <v>7633</v>
      </c>
      <c r="H54" s="108" t="s">
        <v>2436</v>
      </c>
      <c r="I54" s="112"/>
      <c r="J54" s="108"/>
      <c r="K54" s="113">
        <v>5999</v>
      </c>
      <c r="L54" s="108"/>
      <c r="M54" s="112"/>
      <c r="N54" s="112"/>
      <c r="O54" s="6"/>
      <c r="P54" s="6" t="s">
        <v>8124</v>
      </c>
      <c r="Q54" s="108"/>
      <c r="R54" s="108"/>
      <c r="S54" s="108" t="s">
        <v>2437</v>
      </c>
      <c r="T54" s="108"/>
      <c r="U54" s="108"/>
      <c r="V54" s="108"/>
      <c r="W54" s="108"/>
      <c r="X54" s="108"/>
      <c r="Y54" s="108"/>
      <c r="Z54" s="108"/>
      <c r="AA54" s="108"/>
    </row>
    <row r="55" spans="1:27" x14ac:dyDescent="0.6">
      <c r="A55" s="108" t="s">
        <v>2583</v>
      </c>
      <c r="B55" s="109" t="s">
        <v>2670</v>
      </c>
      <c r="C55" s="109" t="s">
        <v>2905</v>
      </c>
      <c r="D55" s="109" t="s">
        <v>2783</v>
      </c>
      <c r="E55" s="112"/>
      <c r="F55" s="108" t="s">
        <v>7634</v>
      </c>
      <c r="G55" s="108" t="s">
        <v>7633</v>
      </c>
      <c r="H55" s="108" t="s">
        <v>2436</v>
      </c>
      <c r="I55" s="112"/>
      <c r="J55" s="108">
        <v>4</v>
      </c>
      <c r="K55" s="113">
        <v>83.333299999999994</v>
      </c>
      <c r="L55" s="108"/>
      <c r="M55" s="112"/>
      <c r="N55" s="112"/>
      <c r="O55" s="6"/>
      <c r="P55" s="6" t="s">
        <v>8125</v>
      </c>
      <c r="Q55" s="108"/>
      <c r="R55" s="108"/>
      <c r="S55" s="108" t="s">
        <v>2437</v>
      </c>
      <c r="T55" s="108"/>
      <c r="U55" s="108"/>
      <c r="V55" s="108"/>
      <c r="W55" s="108"/>
      <c r="X55" s="108"/>
      <c r="Y55" s="108"/>
      <c r="Z55" s="108"/>
      <c r="AA55" s="108"/>
    </row>
    <row r="56" spans="1:27" ht="26" x14ac:dyDescent="0.6">
      <c r="A56" s="108" t="s">
        <v>2584</v>
      </c>
      <c r="B56" s="109" t="s">
        <v>2671</v>
      </c>
      <c r="C56" s="109" t="s">
        <v>2906</v>
      </c>
      <c r="D56" s="109" t="s">
        <v>2784</v>
      </c>
      <c r="E56" s="109"/>
      <c r="F56" s="108" t="s">
        <v>7634</v>
      </c>
      <c r="G56" s="108" t="s">
        <v>7633</v>
      </c>
      <c r="H56" s="108" t="s">
        <v>2436</v>
      </c>
      <c r="I56" s="112"/>
      <c r="J56" s="108"/>
      <c r="K56" s="113">
        <v>3000</v>
      </c>
      <c r="L56" s="108"/>
      <c r="M56" s="112"/>
      <c r="N56" s="112" t="s">
        <v>2437</v>
      </c>
      <c r="O56" s="6"/>
      <c r="P56" s="6" t="s">
        <v>8188</v>
      </c>
      <c r="Q56" s="108"/>
      <c r="R56" s="108"/>
      <c r="S56" s="108" t="s">
        <v>2437</v>
      </c>
      <c r="T56" s="108"/>
      <c r="U56" s="108"/>
      <c r="V56" s="108"/>
      <c r="W56" s="108"/>
      <c r="X56" s="108"/>
      <c r="Y56" s="108"/>
      <c r="Z56" s="108"/>
      <c r="AA56" s="108"/>
    </row>
    <row r="57" spans="1:27" ht="39" x14ac:dyDescent="0.6">
      <c r="A57" s="108" t="s">
        <v>2585</v>
      </c>
      <c r="B57" s="109" t="s">
        <v>2672</v>
      </c>
      <c r="C57" s="109" t="s">
        <v>2907</v>
      </c>
      <c r="D57" s="109" t="s">
        <v>2785</v>
      </c>
      <c r="E57" s="109"/>
      <c r="F57" s="108" t="s">
        <v>7634</v>
      </c>
      <c r="G57" s="108" t="s">
        <v>7633</v>
      </c>
      <c r="H57" s="108" t="s">
        <v>2436</v>
      </c>
      <c r="I57" s="112"/>
      <c r="J57" s="108"/>
      <c r="K57" s="113">
        <v>500000</v>
      </c>
      <c r="L57" s="108"/>
      <c r="M57" s="112"/>
      <c r="N57" s="112" t="s">
        <v>2437</v>
      </c>
      <c r="O57" s="6" t="s">
        <v>8035</v>
      </c>
      <c r="P57" s="6" t="s">
        <v>8125</v>
      </c>
      <c r="Q57" s="108"/>
      <c r="R57" s="108"/>
      <c r="S57" s="108" t="s">
        <v>2437</v>
      </c>
      <c r="T57" s="108"/>
      <c r="U57" s="108"/>
      <c r="V57" s="108"/>
      <c r="W57" s="108"/>
      <c r="X57" s="108"/>
      <c r="Y57" s="108"/>
      <c r="Z57" s="108"/>
      <c r="AA57" s="108"/>
    </row>
    <row r="58" spans="1:27" x14ac:dyDescent="0.6">
      <c r="A58" s="108" t="s">
        <v>2586</v>
      </c>
      <c r="B58" s="109" t="s">
        <v>2673</v>
      </c>
      <c r="C58" s="109" t="s">
        <v>2908</v>
      </c>
      <c r="D58" s="109" t="s">
        <v>2786</v>
      </c>
      <c r="E58" s="109"/>
      <c r="F58" s="108" t="s">
        <v>7634</v>
      </c>
      <c r="G58" s="108" t="s">
        <v>7633</v>
      </c>
      <c r="H58" s="108" t="s">
        <v>2436</v>
      </c>
      <c r="I58" s="112"/>
      <c r="J58" s="108"/>
      <c r="K58" s="113">
        <v>1000000</v>
      </c>
      <c r="L58" s="108"/>
      <c r="M58" s="112"/>
      <c r="N58" s="112"/>
      <c r="O58" s="6"/>
      <c r="P58" s="6" t="s">
        <v>8126</v>
      </c>
      <c r="Q58" s="108"/>
      <c r="R58" s="108"/>
      <c r="S58" s="108" t="s">
        <v>2437</v>
      </c>
      <c r="T58" s="108"/>
      <c r="U58" s="108"/>
      <c r="V58" s="108"/>
      <c r="W58" s="108"/>
      <c r="X58" s="108"/>
      <c r="Y58" s="108"/>
      <c r="Z58" s="108"/>
      <c r="AA58" s="108"/>
    </row>
    <row r="59" spans="1:27" x14ac:dyDescent="0.6">
      <c r="A59" s="108" t="s">
        <v>2587</v>
      </c>
      <c r="B59" s="109" t="s">
        <v>2674</v>
      </c>
      <c r="C59" s="109" t="s">
        <v>2909</v>
      </c>
      <c r="D59" s="109" t="s">
        <v>2787</v>
      </c>
      <c r="E59" s="112" t="s">
        <v>2844</v>
      </c>
      <c r="F59" s="108" t="s">
        <v>7633</v>
      </c>
      <c r="G59" s="108" t="s">
        <v>7634</v>
      </c>
      <c r="H59" s="108" t="s">
        <v>2444</v>
      </c>
      <c r="I59" s="112">
        <v>1</v>
      </c>
      <c r="J59" s="108"/>
      <c r="K59" s="113">
        <v>2</v>
      </c>
      <c r="L59" s="115" t="s">
        <v>22</v>
      </c>
      <c r="M59" s="112"/>
      <c r="N59" s="112"/>
      <c r="O59" s="6"/>
      <c r="P59" s="6"/>
      <c r="Q59" s="108"/>
      <c r="R59" s="108"/>
      <c r="S59" s="108"/>
      <c r="T59" s="108" t="s">
        <v>2437</v>
      </c>
      <c r="U59" s="108"/>
      <c r="V59" s="108"/>
      <c r="W59" s="108"/>
      <c r="X59" s="108"/>
      <c r="Y59" s="108"/>
      <c r="Z59" s="108"/>
      <c r="AA59" s="108"/>
    </row>
    <row r="60" spans="1:27" ht="39" x14ac:dyDescent="0.6">
      <c r="A60" s="108" t="s">
        <v>2588</v>
      </c>
      <c r="B60" s="109" t="s">
        <v>2675</v>
      </c>
      <c r="C60" s="109" t="s">
        <v>2910</v>
      </c>
      <c r="D60" s="109" t="s">
        <v>2788</v>
      </c>
      <c r="E60" s="109"/>
      <c r="F60" s="108" t="s">
        <v>7633</v>
      </c>
      <c r="G60" s="108" t="s">
        <v>7634</v>
      </c>
      <c r="H60" s="108" t="s">
        <v>2436</v>
      </c>
      <c r="I60" s="112"/>
      <c r="J60" s="108"/>
      <c r="K60" s="113">
        <v>30000</v>
      </c>
      <c r="L60" s="108"/>
      <c r="M60" s="112"/>
      <c r="N60" s="112"/>
      <c r="O60" s="6"/>
      <c r="P60" s="6" t="s">
        <v>8039</v>
      </c>
      <c r="Q60" s="108"/>
      <c r="R60" s="108"/>
      <c r="S60" s="108"/>
      <c r="T60" s="108"/>
      <c r="U60" s="108" t="s">
        <v>2437</v>
      </c>
      <c r="V60" s="108"/>
      <c r="W60" s="108"/>
      <c r="X60" s="108"/>
      <c r="Y60" s="108"/>
      <c r="Z60" s="108"/>
      <c r="AA60" s="108"/>
    </row>
    <row r="61" spans="1:27" x14ac:dyDescent="0.6">
      <c r="A61" s="108" t="s">
        <v>2589</v>
      </c>
      <c r="B61" s="109" t="s">
        <v>2676</v>
      </c>
      <c r="C61" s="109" t="s">
        <v>2911</v>
      </c>
      <c r="D61" s="109" t="s">
        <v>2789</v>
      </c>
      <c r="E61" s="112" t="s">
        <v>2846</v>
      </c>
      <c r="F61" s="108" t="s">
        <v>7633</v>
      </c>
      <c r="G61" s="108" t="s">
        <v>7633</v>
      </c>
      <c r="H61" s="108" t="s">
        <v>2444</v>
      </c>
      <c r="I61" s="112">
        <v>2</v>
      </c>
      <c r="J61" s="108"/>
      <c r="K61" s="113">
        <v>0</v>
      </c>
      <c r="L61" s="115" t="s">
        <v>23</v>
      </c>
      <c r="M61" s="112" t="s">
        <v>2437</v>
      </c>
      <c r="N61" s="112"/>
      <c r="O61" s="6"/>
      <c r="P61" s="6" t="s">
        <v>8036</v>
      </c>
      <c r="Q61" s="108"/>
      <c r="R61" s="108"/>
      <c r="S61" s="108"/>
      <c r="T61" s="108"/>
      <c r="U61" s="108"/>
      <c r="V61" s="108" t="s">
        <v>2437</v>
      </c>
      <c r="W61" s="108"/>
      <c r="X61" s="108"/>
      <c r="Y61" s="108"/>
      <c r="Z61" s="108"/>
      <c r="AA61" s="108"/>
    </row>
    <row r="62" spans="1:27" x14ac:dyDescent="0.6">
      <c r="A62" s="108" t="s">
        <v>2590</v>
      </c>
      <c r="B62" s="109" t="s">
        <v>2677</v>
      </c>
      <c r="C62" s="109" t="s">
        <v>2912</v>
      </c>
      <c r="D62" s="109" t="s">
        <v>2790</v>
      </c>
      <c r="E62" s="112" t="s">
        <v>2844</v>
      </c>
      <c r="F62" s="108" t="s">
        <v>7633</v>
      </c>
      <c r="G62" s="108" t="s">
        <v>7634</v>
      </c>
      <c r="H62" s="108" t="s">
        <v>2444</v>
      </c>
      <c r="I62" s="112">
        <v>1</v>
      </c>
      <c r="J62" s="108"/>
      <c r="K62" s="113">
        <v>1</v>
      </c>
      <c r="L62" s="115" t="s">
        <v>24</v>
      </c>
      <c r="M62" s="112"/>
      <c r="N62" s="112"/>
      <c r="O62" s="6"/>
      <c r="P62" s="6"/>
      <c r="Q62" s="108"/>
      <c r="R62" s="108"/>
      <c r="S62" s="108"/>
      <c r="T62" s="108"/>
      <c r="U62" s="108"/>
      <c r="V62" s="108" t="s">
        <v>2437</v>
      </c>
      <c r="W62" s="108"/>
      <c r="X62" s="108"/>
      <c r="Y62" s="108"/>
      <c r="Z62" s="108"/>
      <c r="AA62" s="108"/>
    </row>
    <row r="63" spans="1:27" ht="52" x14ac:dyDescent="0.6">
      <c r="A63" s="108" t="s">
        <v>2591</v>
      </c>
      <c r="B63" s="109" t="s">
        <v>2678</v>
      </c>
      <c r="C63" s="109" t="s">
        <v>2913</v>
      </c>
      <c r="D63" s="109" t="s">
        <v>2802</v>
      </c>
      <c r="E63" s="109"/>
      <c r="F63" s="108" t="s">
        <v>7633</v>
      </c>
      <c r="G63" s="108" t="s">
        <v>7633</v>
      </c>
      <c r="H63" s="108" t="s">
        <v>2436</v>
      </c>
      <c r="I63" s="112"/>
      <c r="J63" s="108"/>
      <c r="K63" s="113">
        <v>5000</v>
      </c>
      <c r="L63" s="108"/>
      <c r="M63" s="112"/>
      <c r="N63" s="112"/>
      <c r="O63" s="6"/>
      <c r="P63" s="121" t="s">
        <v>8040</v>
      </c>
      <c r="Q63" s="108"/>
      <c r="R63" s="108"/>
      <c r="S63" s="108"/>
      <c r="T63" s="108"/>
      <c r="U63" s="108"/>
      <c r="V63" s="108" t="s">
        <v>2437</v>
      </c>
      <c r="W63" s="108"/>
      <c r="X63" s="108"/>
      <c r="Y63" s="108"/>
      <c r="Z63" s="108"/>
      <c r="AA63" s="108"/>
    </row>
    <row r="64" spans="1:27" ht="78" x14ac:dyDescent="0.6">
      <c r="A64" s="108" t="s">
        <v>2592</v>
      </c>
      <c r="B64" s="109" t="s">
        <v>2679</v>
      </c>
      <c r="C64" s="109" t="s">
        <v>2914</v>
      </c>
      <c r="D64" s="109" t="s">
        <v>2791</v>
      </c>
      <c r="E64" s="109"/>
      <c r="F64" s="108" t="s">
        <v>7633</v>
      </c>
      <c r="G64" s="108" t="s">
        <v>7633</v>
      </c>
      <c r="H64" s="108" t="s">
        <v>2436</v>
      </c>
      <c r="I64" s="112"/>
      <c r="J64" s="108"/>
      <c r="K64" s="113">
        <v>0</v>
      </c>
      <c r="L64" s="108"/>
      <c r="M64" s="112"/>
      <c r="N64" s="112"/>
      <c r="O64" s="6"/>
      <c r="P64" s="6" t="s">
        <v>8041</v>
      </c>
      <c r="Q64" s="108"/>
      <c r="R64" s="108"/>
      <c r="S64" s="108"/>
      <c r="T64" s="108"/>
      <c r="U64" s="108"/>
      <c r="V64" s="108" t="s">
        <v>2437</v>
      </c>
      <c r="W64" s="108"/>
      <c r="X64" s="108"/>
      <c r="Y64" s="108"/>
      <c r="Z64" s="108"/>
      <c r="AA64" s="108"/>
    </row>
    <row r="65" spans="1:27" ht="39" x14ac:dyDescent="0.6">
      <c r="A65" s="108" t="s">
        <v>2593</v>
      </c>
      <c r="B65" s="109" t="s">
        <v>2680</v>
      </c>
      <c r="C65" s="109" t="s">
        <v>2915</v>
      </c>
      <c r="D65" s="109" t="s">
        <v>2792</v>
      </c>
      <c r="E65" s="112" t="s">
        <v>2845</v>
      </c>
      <c r="F65" s="108" t="s">
        <v>7633</v>
      </c>
      <c r="G65" s="108" t="s">
        <v>7633</v>
      </c>
      <c r="H65" s="108" t="s">
        <v>2444</v>
      </c>
      <c r="I65" s="112">
        <v>2</v>
      </c>
      <c r="J65" s="108"/>
      <c r="K65" s="113">
        <v>0</v>
      </c>
      <c r="L65" s="115" t="s">
        <v>25</v>
      </c>
      <c r="M65" s="112" t="s">
        <v>2437</v>
      </c>
      <c r="N65" s="112"/>
      <c r="O65" s="6"/>
      <c r="P65" s="6" t="s">
        <v>8042</v>
      </c>
      <c r="Q65" s="108"/>
      <c r="R65" s="108"/>
      <c r="S65" s="108"/>
      <c r="T65" s="108"/>
      <c r="U65" s="108"/>
      <c r="V65" s="108" t="s">
        <v>2437</v>
      </c>
      <c r="W65" s="108"/>
      <c r="X65" s="108"/>
      <c r="Y65" s="108"/>
      <c r="Z65" s="108"/>
      <c r="AA65" s="108"/>
    </row>
    <row r="66" spans="1:27" ht="26" x14ac:dyDescent="0.6">
      <c r="A66" s="108" t="s">
        <v>2594</v>
      </c>
      <c r="B66" s="109" t="s">
        <v>2681</v>
      </c>
      <c r="C66" s="109" t="s">
        <v>2916</v>
      </c>
      <c r="D66" s="109" t="s">
        <v>2793</v>
      </c>
      <c r="E66" s="112" t="s">
        <v>2846</v>
      </c>
      <c r="F66" s="108" t="s">
        <v>7633</v>
      </c>
      <c r="G66" s="108" t="s">
        <v>7633</v>
      </c>
      <c r="H66" s="108" t="s">
        <v>2444</v>
      </c>
      <c r="I66" s="112">
        <v>2</v>
      </c>
      <c r="J66" s="108"/>
      <c r="K66" s="113">
        <v>0</v>
      </c>
      <c r="L66" s="115" t="s">
        <v>26</v>
      </c>
      <c r="M66" s="112" t="s">
        <v>2437</v>
      </c>
      <c r="N66" s="112"/>
      <c r="O66" s="6"/>
      <c r="P66" s="6" t="s">
        <v>8077</v>
      </c>
      <c r="Q66" s="108"/>
      <c r="R66" s="108"/>
      <c r="S66" s="108"/>
      <c r="T66" s="108"/>
      <c r="U66" s="108"/>
      <c r="V66" s="108" t="s">
        <v>2437</v>
      </c>
      <c r="W66" s="108"/>
      <c r="X66" s="108"/>
      <c r="Y66" s="108"/>
      <c r="Z66" s="108"/>
      <c r="AA66" s="108"/>
    </row>
    <row r="67" spans="1:27" ht="52" x14ac:dyDescent="0.6">
      <c r="A67" s="108" t="s">
        <v>2595</v>
      </c>
      <c r="B67" s="109" t="s">
        <v>2682</v>
      </c>
      <c r="C67" s="109" t="s">
        <v>2917</v>
      </c>
      <c r="D67" s="109" t="s">
        <v>2794</v>
      </c>
      <c r="E67" s="112" t="s">
        <v>2846</v>
      </c>
      <c r="F67" s="108" t="s">
        <v>7633</v>
      </c>
      <c r="G67" s="108" t="s">
        <v>7633</v>
      </c>
      <c r="H67" s="108" t="s">
        <v>2444</v>
      </c>
      <c r="I67" s="112">
        <v>2</v>
      </c>
      <c r="J67" s="108"/>
      <c r="K67" s="113">
        <v>1</v>
      </c>
      <c r="L67" s="115" t="s">
        <v>27</v>
      </c>
      <c r="M67" s="112"/>
      <c r="N67" s="112"/>
      <c r="O67" s="6"/>
      <c r="P67" s="6" t="s">
        <v>8078</v>
      </c>
      <c r="Q67" s="108"/>
      <c r="R67" s="108"/>
      <c r="S67" s="108"/>
      <c r="T67" s="108"/>
      <c r="U67" s="108"/>
      <c r="V67" s="108" t="s">
        <v>2437</v>
      </c>
      <c r="W67" s="108"/>
      <c r="X67" s="108"/>
      <c r="Y67" s="108"/>
      <c r="Z67" s="108"/>
      <c r="AA67" s="108"/>
    </row>
    <row r="68" spans="1:27" x14ac:dyDescent="0.6">
      <c r="A68" s="108" t="s">
        <v>2596</v>
      </c>
      <c r="B68" s="109" t="s">
        <v>8196</v>
      </c>
      <c r="C68" s="109" t="s">
        <v>2918</v>
      </c>
      <c r="D68" s="109" t="s">
        <v>2795</v>
      </c>
      <c r="E68" s="112" t="s">
        <v>2844</v>
      </c>
      <c r="F68" s="108" t="s">
        <v>7633</v>
      </c>
      <c r="G68" s="108" t="s">
        <v>7633</v>
      </c>
      <c r="H68" s="108" t="s">
        <v>2444</v>
      </c>
      <c r="I68" s="112">
        <v>1</v>
      </c>
      <c r="J68" s="108"/>
      <c r="K68" s="113">
        <v>1</v>
      </c>
      <c r="L68" s="115" t="s">
        <v>29</v>
      </c>
      <c r="M68" s="112"/>
      <c r="N68" s="112"/>
      <c r="O68" s="6"/>
      <c r="P68" s="6" t="s">
        <v>8027</v>
      </c>
      <c r="Q68" s="108"/>
      <c r="R68" s="108"/>
      <c r="S68" s="108"/>
      <c r="T68" s="108"/>
      <c r="U68" s="108"/>
      <c r="V68" s="108" t="s">
        <v>2437</v>
      </c>
      <c r="W68" s="108"/>
      <c r="X68" s="108"/>
      <c r="Y68" s="108"/>
      <c r="Z68" s="108"/>
      <c r="AA68" s="108"/>
    </row>
    <row r="69" spans="1:27" x14ac:dyDescent="0.6">
      <c r="A69" s="108" t="s">
        <v>2597</v>
      </c>
      <c r="B69" s="109" t="s">
        <v>2684</v>
      </c>
      <c r="C69" s="109" t="s">
        <v>2919</v>
      </c>
      <c r="D69" s="109" t="s">
        <v>2796</v>
      </c>
      <c r="E69" s="109"/>
      <c r="F69" s="108" t="s">
        <v>7633</v>
      </c>
      <c r="G69" s="108" t="s">
        <v>7633</v>
      </c>
      <c r="H69" s="108" t="s">
        <v>2435</v>
      </c>
      <c r="I69" s="112">
        <v>10</v>
      </c>
      <c r="J69" s="108"/>
      <c r="K69" s="113" t="s">
        <v>2481</v>
      </c>
      <c r="L69" s="108"/>
      <c r="M69" s="112"/>
      <c r="N69" s="112"/>
      <c r="O69" s="6"/>
      <c r="P69" s="6" t="s">
        <v>8027</v>
      </c>
      <c r="Q69" s="108"/>
      <c r="R69" s="108"/>
      <c r="S69" s="108"/>
      <c r="T69" s="108"/>
      <c r="U69" s="108"/>
      <c r="V69" s="108" t="s">
        <v>2437</v>
      </c>
      <c r="W69" s="108"/>
      <c r="X69" s="108"/>
      <c r="Y69" s="108"/>
      <c r="Z69" s="108"/>
      <c r="AA69" s="108"/>
    </row>
    <row r="70" spans="1:27" ht="316.14999999999998" customHeight="1" x14ac:dyDescent="0.6">
      <c r="A70" s="108" t="s">
        <v>2598</v>
      </c>
      <c r="B70" s="109" t="s">
        <v>2685</v>
      </c>
      <c r="C70" s="109" t="s">
        <v>2920</v>
      </c>
      <c r="D70" s="109" t="s">
        <v>2801</v>
      </c>
      <c r="E70" s="109"/>
      <c r="F70" s="108" t="s">
        <v>7633</v>
      </c>
      <c r="G70" s="108" t="s">
        <v>7633</v>
      </c>
      <c r="H70" s="108" t="s">
        <v>2436</v>
      </c>
      <c r="I70" s="112"/>
      <c r="J70" s="108"/>
      <c r="K70" s="113">
        <v>50000</v>
      </c>
      <c r="L70" s="108"/>
      <c r="M70" s="112"/>
      <c r="N70" s="112"/>
      <c r="O70" s="6"/>
      <c r="P70" s="6" t="s">
        <v>8127</v>
      </c>
      <c r="Q70" s="108"/>
      <c r="R70" s="108"/>
      <c r="S70" s="108"/>
      <c r="T70" s="108"/>
      <c r="U70" s="108"/>
      <c r="V70" s="108" t="s">
        <v>2437</v>
      </c>
      <c r="W70" s="108"/>
      <c r="X70" s="108"/>
      <c r="Y70" s="108"/>
      <c r="Z70" s="108"/>
      <c r="AA70" s="108"/>
    </row>
    <row r="71" spans="1:27" x14ac:dyDescent="0.6">
      <c r="A71" s="108" t="s">
        <v>2599</v>
      </c>
      <c r="B71" s="109" t="s">
        <v>2686</v>
      </c>
      <c r="C71" s="109" t="s">
        <v>2921</v>
      </c>
      <c r="D71" s="109" t="s">
        <v>2797</v>
      </c>
      <c r="E71" s="112" t="s">
        <v>2844</v>
      </c>
      <c r="F71" s="108" t="s">
        <v>7633</v>
      </c>
      <c r="G71" s="108" t="s">
        <v>7634</v>
      </c>
      <c r="H71" s="108" t="s">
        <v>2444</v>
      </c>
      <c r="I71" s="112">
        <v>1</v>
      </c>
      <c r="J71" s="108"/>
      <c r="K71" s="113">
        <v>8</v>
      </c>
      <c r="L71" s="115" t="s">
        <v>30</v>
      </c>
      <c r="M71" s="112"/>
      <c r="N71" s="112"/>
      <c r="O71" s="6"/>
      <c r="P71" s="6"/>
      <c r="Q71" s="108"/>
      <c r="R71" s="108"/>
      <c r="S71" s="108"/>
      <c r="T71" s="108"/>
      <c r="U71" s="108"/>
      <c r="V71" s="108" t="s">
        <v>2437</v>
      </c>
      <c r="W71" s="108"/>
      <c r="X71" s="108"/>
      <c r="Y71" s="108"/>
      <c r="Z71" s="108"/>
      <c r="AA71" s="108"/>
    </row>
    <row r="72" spans="1:27" x14ac:dyDescent="0.6">
      <c r="A72" s="108" t="s">
        <v>2600</v>
      </c>
      <c r="B72" s="109" t="s">
        <v>2687</v>
      </c>
      <c r="C72" s="109" t="s">
        <v>2922</v>
      </c>
      <c r="D72" s="109" t="s">
        <v>2798</v>
      </c>
      <c r="E72" s="109"/>
      <c r="F72" s="108" t="s">
        <v>7633</v>
      </c>
      <c r="G72" s="108" t="s">
        <v>7633</v>
      </c>
      <c r="H72" s="108" t="s">
        <v>2435</v>
      </c>
      <c r="I72" s="112">
        <v>10</v>
      </c>
      <c r="J72" s="108"/>
      <c r="K72" s="113" t="s">
        <v>2481</v>
      </c>
      <c r="L72" s="108"/>
      <c r="M72" s="112"/>
      <c r="N72" s="112"/>
      <c r="O72" s="6"/>
      <c r="P72" s="6"/>
      <c r="Q72" s="108"/>
      <c r="R72" s="108"/>
      <c r="S72" s="108"/>
      <c r="T72" s="108"/>
      <c r="U72" s="108"/>
      <c r="V72" s="108" t="s">
        <v>2437</v>
      </c>
      <c r="W72" s="108"/>
      <c r="X72" s="108"/>
      <c r="Y72" s="108"/>
      <c r="Z72" s="108"/>
      <c r="AA72" s="108"/>
    </row>
    <row r="73" spans="1:27" ht="106.9" customHeight="1" x14ac:dyDescent="0.6">
      <c r="A73" s="108" t="s">
        <v>2601</v>
      </c>
      <c r="B73" s="109" t="s">
        <v>2688</v>
      </c>
      <c r="C73" s="109" t="s">
        <v>2923</v>
      </c>
      <c r="D73" s="109" t="s">
        <v>2799</v>
      </c>
      <c r="E73" s="109"/>
      <c r="F73" s="108" t="s">
        <v>7633</v>
      </c>
      <c r="G73" s="108" t="s">
        <v>7633</v>
      </c>
      <c r="H73" s="108" t="s">
        <v>2436</v>
      </c>
      <c r="I73" s="112"/>
      <c r="J73" s="108"/>
      <c r="K73" s="113">
        <v>10000</v>
      </c>
      <c r="L73" s="108"/>
      <c r="M73" s="112"/>
      <c r="N73" s="112"/>
      <c r="O73" s="6"/>
      <c r="P73" s="6" t="s">
        <v>8128</v>
      </c>
      <c r="Q73" s="108"/>
      <c r="R73" s="108"/>
      <c r="S73" s="108"/>
      <c r="T73" s="108"/>
      <c r="U73" s="108"/>
      <c r="V73" s="108" t="s">
        <v>2437</v>
      </c>
      <c r="W73" s="108"/>
      <c r="X73" s="108"/>
      <c r="Y73" s="108"/>
      <c r="Z73" s="108"/>
      <c r="AA73" s="108"/>
    </row>
    <row r="74" spans="1:27" ht="65" x14ac:dyDescent="0.6">
      <c r="A74" s="108" t="s">
        <v>2602</v>
      </c>
      <c r="B74" s="109" t="s">
        <v>2712</v>
      </c>
      <c r="C74" s="109" t="s">
        <v>2924</v>
      </c>
      <c r="D74" s="109" t="s">
        <v>2800</v>
      </c>
      <c r="E74" s="109"/>
      <c r="F74" s="108" t="s">
        <v>7633</v>
      </c>
      <c r="G74" s="108" t="s">
        <v>7633</v>
      </c>
      <c r="H74" s="108" t="s">
        <v>2436</v>
      </c>
      <c r="I74" s="112"/>
      <c r="J74" s="108"/>
      <c r="K74" s="113">
        <v>100000</v>
      </c>
      <c r="L74" s="108"/>
      <c r="M74" s="112"/>
      <c r="N74" s="112" t="s">
        <v>2437</v>
      </c>
      <c r="O74" s="6"/>
      <c r="P74" s="6" t="s">
        <v>8129</v>
      </c>
      <c r="Q74" s="108"/>
      <c r="R74" s="108"/>
      <c r="S74" s="108"/>
      <c r="T74" s="108"/>
      <c r="U74" s="108"/>
      <c r="V74" s="108" t="s">
        <v>2437</v>
      </c>
      <c r="W74" s="108"/>
      <c r="X74" s="108"/>
      <c r="Y74" s="108"/>
      <c r="Z74" s="108"/>
      <c r="AA74" s="108"/>
    </row>
    <row r="75" spans="1:27" x14ac:dyDescent="0.6">
      <c r="A75" s="108" t="s">
        <v>2603</v>
      </c>
      <c r="B75" s="109" t="s">
        <v>2689</v>
      </c>
      <c r="C75" s="109" t="s">
        <v>2925</v>
      </c>
      <c r="D75" s="109" t="s">
        <v>2803</v>
      </c>
      <c r="E75" s="112"/>
      <c r="F75" s="108" t="s">
        <v>7633</v>
      </c>
      <c r="G75" s="108" t="s">
        <v>7634</v>
      </c>
      <c r="H75" s="108" t="s">
        <v>2434</v>
      </c>
      <c r="I75" s="112">
        <v>60</v>
      </c>
      <c r="J75" s="108"/>
      <c r="K75" s="113"/>
      <c r="L75" s="108"/>
      <c r="M75" s="112"/>
      <c r="N75" s="112"/>
      <c r="O75" s="6"/>
      <c r="P75" s="6"/>
      <c r="Q75" s="108"/>
      <c r="R75" s="108"/>
      <c r="S75" s="108"/>
      <c r="T75" s="108"/>
      <c r="U75" s="108"/>
      <c r="V75" s="108"/>
      <c r="W75" s="108" t="s">
        <v>2437</v>
      </c>
      <c r="X75" s="108" t="s">
        <v>2437</v>
      </c>
      <c r="Y75" s="108"/>
      <c r="Z75" s="108"/>
      <c r="AA75" s="108" t="s">
        <v>2437</v>
      </c>
    </row>
    <row r="76" spans="1:27" x14ac:dyDescent="0.6">
      <c r="A76" s="108" t="s">
        <v>2604</v>
      </c>
      <c r="B76" s="109" t="s">
        <v>2690</v>
      </c>
      <c r="C76" s="109" t="s">
        <v>2926</v>
      </c>
      <c r="D76" s="109" t="s">
        <v>2804</v>
      </c>
      <c r="E76" s="109"/>
      <c r="F76" s="108" t="s">
        <v>7633</v>
      </c>
      <c r="G76" s="108" t="s">
        <v>7634</v>
      </c>
      <c r="H76" s="108" t="s">
        <v>2434</v>
      </c>
      <c r="I76" s="112">
        <v>3</v>
      </c>
      <c r="J76" s="108"/>
      <c r="K76" s="113">
        <v>8</v>
      </c>
      <c r="L76" s="115" t="s">
        <v>31</v>
      </c>
      <c r="M76" s="112"/>
      <c r="N76" s="112"/>
      <c r="O76" s="6"/>
      <c r="P76" s="6"/>
      <c r="Q76" s="108"/>
      <c r="R76" s="108"/>
      <c r="S76" s="108"/>
      <c r="T76" s="108"/>
      <c r="U76" s="108"/>
      <c r="V76" s="108"/>
      <c r="W76" s="108" t="s">
        <v>2437</v>
      </c>
      <c r="X76" s="108"/>
      <c r="Y76" s="108"/>
      <c r="Z76" s="108"/>
      <c r="AA76" s="108"/>
    </row>
    <row r="77" spans="1:27" ht="182" x14ac:dyDescent="0.6">
      <c r="A77" s="108" t="s">
        <v>2605</v>
      </c>
      <c r="B77" s="109" t="s">
        <v>2691</v>
      </c>
      <c r="C77" s="109" t="s">
        <v>2927</v>
      </c>
      <c r="D77" s="109" t="s">
        <v>2805</v>
      </c>
      <c r="E77" s="109"/>
      <c r="F77" s="108" t="s">
        <v>7633</v>
      </c>
      <c r="G77" s="108" t="s">
        <v>7633</v>
      </c>
      <c r="H77" s="108" t="s">
        <v>2436</v>
      </c>
      <c r="I77" s="112"/>
      <c r="J77" s="108"/>
      <c r="K77" s="113">
        <v>500000</v>
      </c>
      <c r="L77" s="108"/>
      <c r="M77" s="112"/>
      <c r="N77" s="112"/>
      <c r="O77" s="6"/>
      <c r="P77" s="6" t="s">
        <v>8130</v>
      </c>
      <c r="Q77" s="108"/>
      <c r="R77" s="108"/>
      <c r="S77" s="108"/>
      <c r="T77" s="108"/>
      <c r="U77" s="108"/>
      <c r="V77" s="108"/>
      <c r="W77" s="108" t="s">
        <v>2437</v>
      </c>
      <c r="X77" s="108"/>
      <c r="Y77" s="108"/>
      <c r="Z77" s="108"/>
      <c r="AA77" s="108"/>
    </row>
    <row r="78" spans="1:27" ht="39" x14ac:dyDescent="0.6">
      <c r="A78" s="108" t="s">
        <v>2606</v>
      </c>
      <c r="B78" s="109" t="s">
        <v>2692</v>
      </c>
      <c r="C78" s="109" t="s">
        <v>2928</v>
      </c>
      <c r="D78" s="109" t="s">
        <v>2806</v>
      </c>
      <c r="E78" s="112" t="s">
        <v>2844</v>
      </c>
      <c r="F78" s="108" t="s">
        <v>7633</v>
      </c>
      <c r="G78" s="108" t="s">
        <v>7633</v>
      </c>
      <c r="H78" s="108" t="s">
        <v>2444</v>
      </c>
      <c r="I78" s="112">
        <v>1</v>
      </c>
      <c r="J78" s="108"/>
      <c r="K78" s="113">
        <v>2</v>
      </c>
      <c r="L78" s="115" t="s">
        <v>32</v>
      </c>
      <c r="M78" s="112"/>
      <c r="N78" s="112"/>
      <c r="O78" s="6"/>
      <c r="P78" s="6" t="s">
        <v>8131</v>
      </c>
      <c r="Q78" s="108"/>
      <c r="R78" s="108"/>
      <c r="S78" s="108"/>
      <c r="T78" s="108"/>
      <c r="U78" s="108"/>
      <c r="V78" s="108"/>
      <c r="W78" s="108" t="s">
        <v>2437</v>
      </c>
      <c r="X78" s="108"/>
      <c r="Y78" s="108"/>
      <c r="Z78" s="108"/>
      <c r="AA78" s="108"/>
    </row>
    <row r="79" spans="1:27" ht="26" x14ac:dyDescent="0.6">
      <c r="A79" s="108" t="s">
        <v>2607</v>
      </c>
      <c r="B79" s="109" t="s">
        <v>2693</v>
      </c>
      <c r="C79" s="109" t="s">
        <v>2930</v>
      </c>
      <c r="D79" s="109" t="s">
        <v>2807</v>
      </c>
      <c r="E79" s="109"/>
      <c r="F79" s="108" t="s">
        <v>7633</v>
      </c>
      <c r="G79" s="108" t="s">
        <v>7633</v>
      </c>
      <c r="H79" s="108" t="s">
        <v>2435</v>
      </c>
      <c r="I79" s="112">
        <v>10</v>
      </c>
      <c r="J79" s="108"/>
      <c r="K79" s="113" t="s">
        <v>2481</v>
      </c>
      <c r="L79" s="108"/>
      <c r="M79" s="112"/>
      <c r="N79" s="112"/>
      <c r="O79" s="6"/>
      <c r="P79" s="6" t="s">
        <v>8132</v>
      </c>
      <c r="Q79" s="108"/>
      <c r="R79" s="108"/>
      <c r="S79" s="108"/>
      <c r="T79" s="108"/>
      <c r="U79" s="108"/>
      <c r="V79" s="108"/>
      <c r="W79" s="108" t="s">
        <v>2437</v>
      </c>
      <c r="X79" s="108"/>
      <c r="Y79" s="108"/>
      <c r="Z79" s="108"/>
      <c r="AA79" s="108"/>
    </row>
    <row r="80" spans="1:27" ht="26" x14ac:dyDescent="0.6">
      <c r="A80" s="108" t="s">
        <v>2608</v>
      </c>
      <c r="B80" s="109" t="s">
        <v>2694</v>
      </c>
      <c r="C80" s="109" t="s">
        <v>2929</v>
      </c>
      <c r="D80" s="109" t="s">
        <v>2808</v>
      </c>
      <c r="E80" s="112" t="s">
        <v>2844</v>
      </c>
      <c r="F80" s="108" t="s">
        <v>7633</v>
      </c>
      <c r="G80" s="108" t="s">
        <v>7633</v>
      </c>
      <c r="H80" s="108" t="s">
        <v>2444</v>
      </c>
      <c r="I80" s="112">
        <v>1</v>
      </c>
      <c r="J80" s="108"/>
      <c r="K80" s="113">
        <v>2</v>
      </c>
      <c r="L80" s="115" t="s">
        <v>33</v>
      </c>
      <c r="M80" s="112"/>
      <c r="N80" s="112"/>
      <c r="O80" s="6"/>
      <c r="P80" s="6" t="s">
        <v>8132</v>
      </c>
      <c r="Q80" s="108"/>
      <c r="R80" s="108"/>
      <c r="S80" s="108"/>
      <c r="T80" s="108"/>
      <c r="U80" s="108"/>
      <c r="V80" s="108"/>
      <c r="W80" s="108" t="s">
        <v>2437</v>
      </c>
      <c r="X80" s="108"/>
      <c r="Y80" s="108"/>
      <c r="Z80" s="108"/>
      <c r="AA80" s="108"/>
    </row>
    <row r="81" spans="1:27" ht="117" x14ac:dyDescent="0.6">
      <c r="A81" s="108" t="s">
        <v>2609</v>
      </c>
      <c r="B81" s="109" t="s">
        <v>2695</v>
      </c>
      <c r="C81" s="109" t="s">
        <v>2931</v>
      </c>
      <c r="D81" s="109" t="s">
        <v>2809</v>
      </c>
      <c r="E81" s="109"/>
      <c r="F81" s="108" t="s">
        <v>7633</v>
      </c>
      <c r="G81" s="108" t="s">
        <v>7633</v>
      </c>
      <c r="H81" s="108" t="s">
        <v>2434</v>
      </c>
      <c r="I81" s="112">
        <v>5</v>
      </c>
      <c r="J81" s="108"/>
      <c r="K81" s="113"/>
      <c r="L81" s="115" t="s">
        <v>1104</v>
      </c>
      <c r="M81" s="112"/>
      <c r="N81" s="112"/>
      <c r="O81" s="6"/>
      <c r="P81" s="6" t="s">
        <v>8133</v>
      </c>
      <c r="Q81" s="108"/>
      <c r="R81" s="108"/>
      <c r="S81" s="108"/>
      <c r="T81" s="108"/>
      <c r="U81" s="108"/>
      <c r="V81" s="108"/>
      <c r="W81" s="108" t="s">
        <v>2437</v>
      </c>
      <c r="X81" s="108"/>
      <c r="Y81" s="108"/>
      <c r="Z81" s="108"/>
      <c r="AA81" s="108"/>
    </row>
    <row r="82" spans="1:27" ht="130" x14ac:dyDescent="0.6">
      <c r="A82" s="108" t="s">
        <v>2610</v>
      </c>
      <c r="B82" s="109" t="s">
        <v>2696</v>
      </c>
      <c r="C82" s="109" t="s">
        <v>2932</v>
      </c>
      <c r="D82" s="109" t="s">
        <v>2810</v>
      </c>
      <c r="E82" s="109"/>
      <c r="F82" s="108" t="s">
        <v>7633</v>
      </c>
      <c r="G82" s="108" t="s">
        <v>7633</v>
      </c>
      <c r="H82" s="108" t="s">
        <v>2435</v>
      </c>
      <c r="I82" s="112">
        <v>10</v>
      </c>
      <c r="J82" s="108"/>
      <c r="K82" s="113" t="s">
        <v>2481</v>
      </c>
      <c r="L82" s="108"/>
      <c r="M82" s="112"/>
      <c r="N82" s="112"/>
      <c r="O82" s="6" t="s">
        <v>8037</v>
      </c>
      <c r="P82" s="6" t="s">
        <v>8038</v>
      </c>
      <c r="Q82" s="108"/>
      <c r="R82" s="108"/>
      <c r="S82" s="108"/>
      <c r="T82" s="108"/>
      <c r="U82" s="108"/>
      <c r="V82" s="108"/>
      <c r="W82" s="108" t="s">
        <v>2437</v>
      </c>
      <c r="X82" s="108"/>
      <c r="Y82" s="108"/>
      <c r="Z82" s="108"/>
      <c r="AA82" s="108"/>
    </row>
    <row r="83" spans="1:27" ht="104" x14ac:dyDescent="0.6">
      <c r="A83" s="108" t="s">
        <v>2611</v>
      </c>
      <c r="B83" s="109" t="s">
        <v>2697</v>
      </c>
      <c r="C83" s="109" t="s">
        <v>2933</v>
      </c>
      <c r="D83" s="109" t="s">
        <v>2811</v>
      </c>
      <c r="E83" s="109"/>
      <c r="F83" s="108" t="s">
        <v>7633</v>
      </c>
      <c r="G83" s="108" t="s">
        <v>7633</v>
      </c>
      <c r="H83" s="108" t="s">
        <v>2436</v>
      </c>
      <c r="I83" s="112"/>
      <c r="J83" s="108"/>
      <c r="K83" s="113">
        <v>99999</v>
      </c>
      <c r="L83" s="108"/>
      <c r="M83" s="112"/>
      <c r="N83" s="112"/>
      <c r="O83" s="6"/>
      <c r="P83" s="6" t="s">
        <v>8492</v>
      </c>
      <c r="Q83" s="108"/>
      <c r="R83" s="108"/>
      <c r="S83" s="108"/>
      <c r="T83" s="108"/>
      <c r="U83" s="108"/>
      <c r="V83" s="108"/>
      <c r="W83" s="108" t="s">
        <v>2437</v>
      </c>
      <c r="X83" s="108"/>
      <c r="Y83" s="108"/>
      <c r="Z83" s="108"/>
      <c r="AA83" s="108"/>
    </row>
    <row r="84" spans="1:27" ht="39" x14ac:dyDescent="0.6">
      <c r="A84" s="108" t="s">
        <v>2612</v>
      </c>
      <c r="B84" s="109" t="s">
        <v>2698</v>
      </c>
      <c r="C84" s="109" t="s">
        <v>2934</v>
      </c>
      <c r="D84" s="109" t="s">
        <v>2812</v>
      </c>
      <c r="E84" s="109"/>
      <c r="F84" s="108" t="s">
        <v>7633</v>
      </c>
      <c r="G84" s="108" t="s">
        <v>7633</v>
      </c>
      <c r="H84" s="108" t="s">
        <v>2435</v>
      </c>
      <c r="I84" s="112">
        <v>10</v>
      </c>
      <c r="J84" s="108"/>
      <c r="K84" s="113" t="s">
        <v>2481</v>
      </c>
      <c r="L84" s="108"/>
      <c r="M84" s="112"/>
      <c r="N84" s="112"/>
      <c r="O84" s="6"/>
      <c r="P84" s="6" t="s">
        <v>8189</v>
      </c>
      <c r="Q84" s="108"/>
      <c r="R84" s="108"/>
      <c r="S84" s="108"/>
      <c r="T84" s="108"/>
      <c r="U84" s="108"/>
      <c r="V84" s="108"/>
      <c r="W84" s="108" t="s">
        <v>2437</v>
      </c>
      <c r="X84" s="108"/>
      <c r="Y84" s="108"/>
      <c r="Z84" s="108"/>
      <c r="AA84" s="108"/>
    </row>
    <row r="85" spans="1:27" ht="26" x14ac:dyDescent="0.6">
      <c r="A85" s="108" t="s">
        <v>2613</v>
      </c>
      <c r="B85" s="109" t="s">
        <v>28</v>
      </c>
      <c r="C85" s="109" t="s">
        <v>2935</v>
      </c>
      <c r="D85" s="109" t="s">
        <v>2813</v>
      </c>
      <c r="E85" s="112" t="s">
        <v>2847</v>
      </c>
      <c r="F85" s="108" t="s">
        <v>7634</v>
      </c>
      <c r="G85" s="108" t="s">
        <v>7633</v>
      </c>
      <c r="H85" s="108" t="s">
        <v>2444</v>
      </c>
      <c r="I85" s="112">
        <v>3</v>
      </c>
      <c r="J85" s="108"/>
      <c r="K85" s="113">
        <v>101</v>
      </c>
      <c r="L85" s="115" t="s">
        <v>2480</v>
      </c>
      <c r="M85" s="112"/>
      <c r="N85" s="112"/>
      <c r="O85" s="6"/>
      <c r="P85" s="6" t="s">
        <v>8062</v>
      </c>
      <c r="Q85" s="108"/>
      <c r="R85" s="108"/>
      <c r="S85" s="108"/>
      <c r="T85" s="108"/>
      <c r="U85" s="108"/>
      <c r="V85" s="108"/>
      <c r="W85" s="108" t="s">
        <v>2437</v>
      </c>
      <c r="X85" s="108"/>
      <c r="Y85" s="108"/>
      <c r="Z85" s="108"/>
      <c r="AA85" s="108"/>
    </row>
    <row r="86" spans="1:27" ht="52" x14ac:dyDescent="0.6">
      <c r="A86" s="108" t="s">
        <v>2614</v>
      </c>
      <c r="B86" s="109" t="s">
        <v>2699</v>
      </c>
      <c r="C86" s="109" t="s">
        <v>2936</v>
      </c>
      <c r="D86" s="109" t="s">
        <v>2814</v>
      </c>
      <c r="E86" s="109"/>
      <c r="F86" s="108" t="s">
        <v>7634</v>
      </c>
      <c r="G86" s="108" t="s">
        <v>7633</v>
      </c>
      <c r="H86" s="108" t="s">
        <v>2434</v>
      </c>
      <c r="I86" s="112">
        <v>60</v>
      </c>
      <c r="J86" s="108"/>
      <c r="K86" s="113">
        <v>1010001234</v>
      </c>
      <c r="L86" s="108"/>
      <c r="M86" s="112"/>
      <c r="N86" s="112"/>
      <c r="O86" s="6"/>
      <c r="P86" s="6" t="s">
        <v>8134</v>
      </c>
      <c r="Q86" s="108"/>
      <c r="R86" s="108"/>
      <c r="S86" s="108"/>
      <c r="T86" s="108"/>
      <c r="U86" s="108"/>
      <c r="V86" s="108"/>
      <c r="W86" s="108" t="s">
        <v>2437</v>
      </c>
      <c r="X86" s="108"/>
      <c r="Y86" s="108"/>
      <c r="Z86" s="108"/>
      <c r="AA86" s="108"/>
    </row>
    <row r="87" spans="1:27" ht="91" x14ac:dyDescent="0.6">
      <c r="A87" s="108" t="s">
        <v>2615</v>
      </c>
      <c r="B87" s="109" t="s">
        <v>2700</v>
      </c>
      <c r="C87" s="109" t="s">
        <v>2937</v>
      </c>
      <c r="D87" s="109" t="s">
        <v>2815</v>
      </c>
      <c r="E87" s="109"/>
      <c r="F87" s="108" t="s">
        <v>7634</v>
      </c>
      <c r="G87" s="108" t="s">
        <v>7633</v>
      </c>
      <c r="H87" s="108" t="s">
        <v>2434</v>
      </c>
      <c r="I87" s="112">
        <v>10</v>
      </c>
      <c r="J87" s="108"/>
      <c r="K87" s="113"/>
      <c r="L87" s="108"/>
      <c r="M87" s="112"/>
      <c r="N87" s="112"/>
      <c r="O87" s="6"/>
      <c r="P87" s="6" t="s">
        <v>8135</v>
      </c>
      <c r="Q87" s="108"/>
      <c r="R87" s="108"/>
      <c r="S87" s="108"/>
      <c r="T87" s="108"/>
      <c r="U87" s="108"/>
      <c r="V87" s="108"/>
      <c r="W87" s="108" t="s">
        <v>2437</v>
      </c>
      <c r="X87" s="108"/>
      <c r="Y87" s="108"/>
      <c r="Z87" s="108"/>
      <c r="AA87" s="108"/>
    </row>
    <row r="88" spans="1:27" ht="52" x14ac:dyDescent="0.6">
      <c r="A88" s="108" t="s">
        <v>2616</v>
      </c>
      <c r="B88" s="109" t="s">
        <v>2701</v>
      </c>
      <c r="C88" s="109" t="s">
        <v>2938</v>
      </c>
      <c r="D88" s="109" t="s">
        <v>2424</v>
      </c>
      <c r="E88" s="109"/>
      <c r="F88" s="1" t="s">
        <v>7635</v>
      </c>
      <c r="G88" s="108" t="s">
        <v>7633</v>
      </c>
      <c r="H88" s="108" t="s">
        <v>2434</v>
      </c>
      <c r="I88" s="112">
        <v>5</v>
      </c>
      <c r="J88" s="108"/>
      <c r="K88" s="113" t="s">
        <v>562</v>
      </c>
      <c r="L88" s="115" t="s">
        <v>5</v>
      </c>
      <c r="M88" s="112"/>
      <c r="N88" s="112"/>
      <c r="O88" s="6"/>
      <c r="P88" s="6" t="s">
        <v>8043</v>
      </c>
      <c r="Q88" s="108"/>
      <c r="R88" s="108"/>
      <c r="S88" s="108"/>
      <c r="T88" s="108"/>
      <c r="U88" s="108"/>
      <c r="V88" s="108"/>
      <c r="W88" s="108" t="s">
        <v>2437</v>
      </c>
      <c r="X88" s="108"/>
      <c r="Y88" s="108"/>
      <c r="Z88" s="108"/>
      <c r="AA88" s="108"/>
    </row>
    <row r="89" spans="1:27" ht="52" x14ac:dyDescent="0.6">
      <c r="A89" s="108" t="s">
        <v>2617</v>
      </c>
      <c r="B89" s="109" t="s">
        <v>2702</v>
      </c>
      <c r="C89" s="109" t="s">
        <v>2939</v>
      </c>
      <c r="D89" s="109" t="s">
        <v>2816</v>
      </c>
      <c r="E89" s="109"/>
      <c r="F89" s="1" t="s">
        <v>7635</v>
      </c>
      <c r="G89" s="108" t="s">
        <v>7633</v>
      </c>
      <c r="H89" s="108" t="s">
        <v>2434</v>
      </c>
      <c r="I89" s="112">
        <v>30</v>
      </c>
      <c r="J89" s="108"/>
      <c r="K89" s="113">
        <v>7400</v>
      </c>
      <c r="L89" s="108"/>
      <c r="M89" s="112"/>
      <c r="N89" s="112"/>
      <c r="O89" s="6"/>
      <c r="P89" s="6" t="s">
        <v>8043</v>
      </c>
      <c r="Q89" s="108"/>
      <c r="R89" s="108"/>
      <c r="S89" s="108"/>
      <c r="T89" s="108"/>
      <c r="U89" s="108"/>
      <c r="V89" s="108"/>
      <c r="W89" s="108" t="s">
        <v>2437</v>
      </c>
      <c r="X89" s="108"/>
      <c r="Y89" s="108"/>
      <c r="Z89" s="108"/>
      <c r="AA89" s="108"/>
    </row>
    <row r="90" spans="1:27" ht="52" x14ac:dyDescent="0.6">
      <c r="A90" s="108" t="s">
        <v>2618</v>
      </c>
      <c r="B90" s="109" t="s">
        <v>2703</v>
      </c>
      <c r="C90" s="109" t="s">
        <v>2940</v>
      </c>
      <c r="D90" s="109" t="s">
        <v>2817</v>
      </c>
      <c r="E90" s="109"/>
      <c r="F90" s="1" t="s">
        <v>7635</v>
      </c>
      <c r="G90" s="108" t="s">
        <v>7633</v>
      </c>
      <c r="H90" s="108" t="s">
        <v>2434</v>
      </c>
      <c r="I90" s="112">
        <v>30</v>
      </c>
      <c r="J90" s="108"/>
      <c r="K90" s="113" t="s">
        <v>2483</v>
      </c>
      <c r="L90" s="108"/>
      <c r="M90" s="112"/>
      <c r="N90" s="112"/>
      <c r="O90" s="6"/>
      <c r="P90" s="6" t="s">
        <v>8061</v>
      </c>
      <c r="Q90" s="108"/>
      <c r="R90" s="108"/>
      <c r="S90" s="108"/>
      <c r="T90" s="108"/>
      <c r="U90" s="108"/>
      <c r="V90" s="108"/>
      <c r="W90" s="108" t="s">
        <v>2437</v>
      </c>
      <c r="X90" s="108"/>
      <c r="Y90" s="108"/>
      <c r="Z90" s="108"/>
      <c r="AA90" s="108"/>
    </row>
    <row r="91" spans="1:27" ht="108" customHeight="1" x14ac:dyDescent="0.6">
      <c r="A91" s="108" t="s">
        <v>2619</v>
      </c>
      <c r="B91" s="109" t="s">
        <v>2704</v>
      </c>
      <c r="C91" s="109" t="s">
        <v>2941</v>
      </c>
      <c r="D91" s="109" t="s">
        <v>2818</v>
      </c>
      <c r="E91" s="109"/>
      <c r="F91" s="108" t="s">
        <v>7634</v>
      </c>
      <c r="G91" s="108" t="s">
        <v>7633</v>
      </c>
      <c r="H91" s="108" t="s">
        <v>2436</v>
      </c>
      <c r="I91" s="112"/>
      <c r="J91" s="108"/>
      <c r="K91" s="113">
        <v>1000000</v>
      </c>
      <c r="L91" s="108"/>
      <c r="M91" s="112"/>
      <c r="N91" s="112"/>
      <c r="O91" s="6"/>
      <c r="P91" s="6" t="s">
        <v>8182</v>
      </c>
      <c r="Q91" s="108"/>
      <c r="R91" s="108"/>
      <c r="S91" s="108"/>
      <c r="T91" s="108"/>
      <c r="U91" s="108"/>
      <c r="V91" s="108"/>
      <c r="W91" s="108" t="s">
        <v>2437</v>
      </c>
      <c r="X91" s="108"/>
      <c r="Y91" s="108"/>
      <c r="Z91" s="108"/>
      <c r="AA91" s="108"/>
    </row>
    <row r="92" spans="1:27" ht="109.15" customHeight="1" x14ac:dyDescent="0.6">
      <c r="A92" s="108" t="s">
        <v>2620</v>
      </c>
      <c r="B92" s="109" t="s">
        <v>2705</v>
      </c>
      <c r="C92" s="109" t="s">
        <v>2942</v>
      </c>
      <c r="D92" s="109" t="s">
        <v>2819</v>
      </c>
      <c r="E92" s="109"/>
      <c r="F92" s="108" t="s">
        <v>7634</v>
      </c>
      <c r="G92" s="108" t="s">
        <v>7633</v>
      </c>
      <c r="H92" s="108" t="s">
        <v>2436</v>
      </c>
      <c r="I92" s="112"/>
      <c r="J92" s="108"/>
      <c r="K92" s="113">
        <v>1000000</v>
      </c>
      <c r="L92" s="108"/>
      <c r="M92" s="112"/>
      <c r="N92" s="112"/>
      <c r="O92" s="6"/>
      <c r="P92" s="6" t="s">
        <v>8136</v>
      </c>
      <c r="Q92" s="108"/>
      <c r="R92" s="108"/>
      <c r="S92" s="108"/>
      <c r="T92" s="108"/>
      <c r="U92" s="108"/>
      <c r="V92" s="108"/>
      <c r="W92" s="108" t="s">
        <v>2437</v>
      </c>
      <c r="X92" s="108"/>
      <c r="Y92" s="108"/>
      <c r="Z92" s="108"/>
      <c r="AA92" s="108"/>
    </row>
    <row r="93" spans="1:27" ht="109.15" customHeight="1" x14ac:dyDescent="0.6">
      <c r="A93" s="108" t="s">
        <v>8103</v>
      </c>
      <c r="B93" s="109" t="s">
        <v>8105</v>
      </c>
      <c r="C93" s="109" t="s">
        <v>8109</v>
      </c>
      <c r="D93" s="109" t="s">
        <v>8107</v>
      </c>
      <c r="E93" s="109"/>
      <c r="F93" s="108" t="s">
        <v>7634</v>
      </c>
      <c r="G93" s="108" t="s">
        <v>7633</v>
      </c>
      <c r="H93" s="108" t="s">
        <v>2434</v>
      </c>
      <c r="I93" s="112">
        <v>60</v>
      </c>
      <c r="J93" s="108"/>
      <c r="K93" s="113"/>
      <c r="L93" s="108"/>
      <c r="M93" s="112"/>
      <c r="N93" s="112"/>
      <c r="O93" s="6"/>
      <c r="P93" s="6" t="s">
        <v>8493</v>
      </c>
      <c r="Q93" s="108"/>
      <c r="R93" s="108"/>
      <c r="S93" s="108"/>
      <c r="T93" s="108"/>
      <c r="U93" s="108"/>
      <c r="V93" s="108"/>
      <c r="W93" s="108" t="s">
        <v>2437</v>
      </c>
      <c r="X93" s="108"/>
      <c r="Y93" s="108"/>
      <c r="Z93" s="108"/>
      <c r="AA93" s="108"/>
    </row>
    <row r="94" spans="1:27" ht="109.15" customHeight="1" x14ac:dyDescent="0.6">
      <c r="A94" s="108" t="s">
        <v>8104</v>
      </c>
      <c r="B94" s="109" t="s">
        <v>8106</v>
      </c>
      <c r="C94" s="109" t="s">
        <v>8110</v>
      </c>
      <c r="D94" s="109" t="s">
        <v>8108</v>
      </c>
      <c r="E94" s="109"/>
      <c r="F94" s="108" t="s">
        <v>7634</v>
      </c>
      <c r="G94" s="108" t="s">
        <v>7633</v>
      </c>
      <c r="H94" s="108" t="s">
        <v>2434</v>
      </c>
      <c r="I94" s="112">
        <v>25</v>
      </c>
      <c r="J94" s="108"/>
      <c r="K94" s="113"/>
      <c r="L94" s="108"/>
      <c r="M94" s="112"/>
      <c r="N94" s="112"/>
      <c r="O94" s="6"/>
      <c r="P94" s="6" t="s">
        <v>8181</v>
      </c>
      <c r="Q94" s="108"/>
      <c r="R94" s="108"/>
      <c r="S94" s="108"/>
      <c r="T94" s="108"/>
      <c r="U94" s="108"/>
      <c r="V94" s="108"/>
      <c r="W94" s="108" t="s">
        <v>2437</v>
      </c>
      <c r="X94" s="108"/>
      <c r="Y94" s="108"/>
      <c r="Z94" s="108"/>
      <c r="AA94" s="108"/>
    </row>
    <row r="95" spans="1:27" x14ac:dyDescent="0.6">
      <c r="A95" s="108" t="s">
        <v>2621</v>
      </c>
      <c r="B95" s="109" t="s">
        <v>2706</v>
      </c>
      <c r="C95" s="109" t="s">
        <v>2943</v>
      </c>
      <c r="D95" s="109" t="s">
        <v>2820</v>
      </c>
      <c r="E95" s="109"/>
      <c r="F95" s="108" t="s">
        <v>7633</v>
      </c>
      <c r="G95" s="108" t="s">
        <v>7634</v>
      </c>
      <c r="H95" s="108" t="s">
        <v>2436</v>
      </c>
      <c r="I95" s="112"/>
      <c r="J95" s="108"/>
      <c r="K95" s="113">
        <v>1000000</v>
      </c>
      <c r="L95" s="108"/>
      <c r="M95" s="112"/>
      <c r="N95" s="112"/>
      <c r="O95" s="6"/>
      <c r="P95" s="6"/>
      <c r="Q95" s="108"/>
      <c r="R95" s="108"/>
      <c r="S95" s="108"/>
      <c r="T95" s="108"/>
      <c r="U95" s="108"/>
      <c r="V95" s="108"/>
      <c r="W95" s="108"/>
      <c r="X95" s="108" t="s">
        <v>2437</v>
      </c>
      <c r="Y95" s="108"/>
      <c r="Z95" s="108"/>
      <c r="AA95" s="108"/>
    </row>
    <row r="96" spans="1:27" ht="26" x14ac:dyDescent="0.6">
      <c r="A96" s="108" t="s">
        <v>2622</v>
      </c>
      <c r="B96" s="109" t="s">
        <v>2707</v>
      </c>
      <c r="C96" s="109" t="s">
        <v>2944</v>
      </c>
      <c r="D96" s="109" t="s">
        <v>2821</v>
      </c>
      <c r="E96" s="109"/>
      <c r="F96" s="108" t="s">
        <v>7633</v>
      </c>
      <c r="G96" s="108" t="s">
        <v>7633</v>
      </c>
      <c r="H96" s="108" t="s">
        <v>2436</v>
      </c>
      <c r="I96" s="112"/>
      <c r="J96" s="108"/>
      <c r="K96" s="113">
        <v>100000</v>
      </c>
      <c r="L96" s="108"/>
      <c r="M96" s="112"/>
      <c r="N96" s="112"/>
      <c r="O96" s="6"/>
      <c r="P96" s="6" t="s">
        <v>8060</v>
      </c>
      <c r="Q96" s="108"/>
      <c r="R96" s="108"/>
      <c r="S96" s="108"/>
      <c r="T96" s="108"/>
      <c r="U96" s="108"/>
      <c r="V96" s="108"/>
      <c r="W96" s="108"/>
      <c r="X96" s="108" t="s">
        <v>2437</v>
      </c>
      <c r="Y96" s="108"/>
      <c r="Z96" s="108"/>
      <c r="AA96" s="108"/>
    </row>
    <row r="97" spans="1:27" x14ac:dyDescent="0.6">
      <c r="A97" s="108" t="s">
        <v>2623</v>
      </c>
      <c r="B97" s="109" t="s">
        <v>2708</v>
      </c>
      <c r="C97" s="109" t="s">
        <v>2945</v>
      </c>
      <c r="D97" s="109" t="s">
        <v>2822</v>
      </c>
      <c r="E97" s="112" t="s">
        <v>2844</v>
      </c>
      <c r="F97" s="108" t="s">
        <v>7634</v>
      </c>
      <c r="G97" s="108" t="s">
        <v>7634</v>
      </c>
      <c r="H97" s="108" t="s">
        <v>2444</v>
      </c>
      <c r="I97" s="112">
        <v>1</v>
      </c>
      <c r="J97" s="108"/>
      <c r="K97" s="113">
        <v>1</v>
      </c>
      <c r="L97" s="115" t="s">
        <v>15</v>
      </c>
      <c r="M97" s="112"/>
      <c r="N97" s="112"/>
      <c r="O97" s="6"/>
      <c r="P97" s="6"/>
      <c r="Q97" s="108"/>
      <c r="R97" s="108"/>
      <c r="S97" s="108"/>
      <c r="T97" s="108"/>
      <c r="U97" s="108"/>
      <c r="V97" s="108"/>
      <c r="W97" s="108"/>
      <c r="X97" s="108" t="s">
        <v>2437</v>
      </c>
      <c r="Y97" s="108"/>
      <c r="Z97" s="108"/>
      <c r="AA97" s="108"/>
    </row>
    <row r="98" spans="1:27" ht="104" x14ac:dyDescent="0.6">
      <c r="A98" s="108" t="s">
        <v>2624</v>
      </c>
      <c r="B98" s="109" t="s">
        <v>2709</v>
      </c>
      <c r="C98" s="109" t="s">
        <v>2946</v>
      </c>
      <c r="D98" s="109" t="s">
        <v>2823</v>
      </c>
      <c r="E98" s="112"/>
      <c r="F98" s="108" t="s">
        <v>7633</v>
      </c>
      <c r="G98" s="108" t="s">
        <v>7634</v>
      </c>
      <c r="H98" s="108" t="s">
        <v>2436</v>
      </c>
      <c r="I98" s="112"/>
      <c r="J98" s="108">
        <v>4</v>
      </c>
      <c r="K98" s="113">
        <v>0</v>
      </c>
      <c r="L98" s="108"/>
      <c r="M98" s="112"/>
      <c r="N98" s="112"/>
      <c r="O98" s="6"/>
      <c r="P98" s="6" t="s">
        <v>8494</v>
      </c>
      <c r="Q98" s="108"/>
      <c r="R98" s="108"/>
      <c r="S98" s="108"/>
      <c r="T98" s="108"/>
      <c r="U98" s="108"/>
      <c r="V98" s="108"/>
      <c r="W98" s="108"/>
      <c r="X98" s="108"/>
      <c r="Y98" s="108" t="s">
        <v>2437</v>
      </c>
      <c r="Z98" s="108"/>
      <c r="AA98" s="108"/>
    </row>
    <row r="99" spans="1:27" ht="39" x14ac:dyDescent="0.6">
      <c r="A99" s="108" t="s">
        <v>2625</v>
      </c>
      <c r="B99" s="109" t="s">
        <v>2710</v>
      </c>
      <c r="C99" s="109" t="s">
        <v>2947</v>
      </c>
      <c r="D99" s="109" t="s">
        <v>2824</v>
      </c>
      <c r="E99" s="112" t="s">
        <v>2844</v>
      </c>
      <c r="F99" s="108" t="s">
        <v>7633</v>
      </c>
      <c r="G99" s="108" t="s">
        <v>7634</v>
      </c>
      <c r="H99" s="108" t="s">
        <v>2444</v>
      </c>
      <c r="I99" s="112">
        <v>1</v>
      </c>
      <c r="J99" s="108"/>
      <c r="K99" s="113">
        <v>2</v>
      </c>
      <c r="L99" s="115" t="s">
        <v>15</v>
      </c>
      <c r="M99" s="112"/>
      <c r="N99" s="112"/>
      <c r="O99" s="6"/>
      <c r="P99" s="6" t="s">
        <v>8079</v>
      </c>
      <c r="Q99" s="108"/>
      <c r="R99" s="108"/>
      <c r="S99" s="108"/>
      <c r="T99" s="108"/>
      <c r="U99" s="108"/>
      <c r="V99" s="108"/>
      <c r="W99" s="108"/>
      <c r="X99" s="108"/>
      <c r="Y99" s="108"/>
      <c r="Z99" s="108" t="s">
        <v>2437</v>
      </c>
      <c r="AA99" s="108"/>
    </row>
    <row r="100" spans="1:27" ht="39" x14ac:dyDescent="0.6">
      <c r="A100" s="108" t="s">
        <v>2626</v>
      </c>
      <c r="B100" s="109" t="s">
        <v>2711</v>
      </c>
      <c r="C100" s="109" t="s">
        <v>2948</v>
      </c>
      <c r="D100" s="109" t="s">
        <v>2825</v>
      </c>
      <c r="E100" s="109"/>
      <c r="F100" s="108" t="s">
        <v>7633</v>
      </c>
      <c r="G100" s="108" t="s">
        <v>7633</v>
      </c>
      <c r="H100" s="108" t="s">
        <v>2435</v>
      </c>
      <c r="I100" s="112">
        <v>10</v>
      </c>
      <c r="J100" s="108"/>
      <c r="K100" s="113" t="s">
        <v>2481</v>
      </c>
      <c r="L100" s="108"/>
      <c r="M100" s="112"/>
      <c r="N100" s="112"/>
      <c r="O100" s="6"/>
      <c r="P100" s="6" t="s">
        <v>8137</v>
      </c>
      <c r="Q100" s="108"/>
      <c r="R100" s="108"/>
      <c r="S100" s="108"/>
      <c r="T100" s="108"/>
      <c r="U100" s="108"/>
      <c r="V100" s="108"/>
      <c r="W100" s="108"/>
      <c r="X100" s="108"/>
      <c r="Y100" s="108"/>
      <c r="Z100" s="108" t="s">
        <v>2437</v>
      </c>
      <c r="AA100" s="108"/>
    </row>
    <row r="104" spans="1:27" x14ac:dyDescent="0.6">
      <c r="P104" s="72"/>
    </row>
  </sheetData>
  <hyperlinks>
    <hyperlink ref="L5" location="'K2-Indentifikationstype'!A1" display="K2" xr:uid="{00000000-0004-0000-0100-000000000000}"/>
    <hyperlink ref="L8" location="'K3 Land-internationale organisa'!A1" display="K3" xr:uid="{00000000-0004-0000-0100-000001000000}"/>
    <hyperlink ref="L9" location="'K4 Sektor'!A1" display="K4" xr:uid="{00000000-0004-0000-0100-000002000000}"/>
    <hyperlink ref="L10" location="'K5 MFI-Branche'!A1" display="K5" xr:uid="{00000000-0004-0000-0100-000003000000}"/>
    <hyperlink ref="L11" location="'K6 FT-Branche'!A1" display="K6" xr:uid="{00000000-0004-0000-0100-000004000000}"/>
    <hyperlink ref="L12" location="'K7 Koncern'!A1" display="K7" xr:uid="{00000000-0004-0000-0100-000005000000}"/>
    <hyperlink ref="L20" location="'K9 Instrumenttype'!A1" display="K9" xr:uid="{00000000-0004-0000-0100-000006000000}"/>
    <hyperlink ref="L21" location="'K10 Ydelsestype'!A1" display="K10" xr:uid="{00000000-0004-0000-0100-000007000000}"/>
    <hyperlink ref="L22" location="'K11 Valuta'!A1" display="K11" xr:uid="{00000000-0004-0000-0100-000008000000}"/>
    <hyperlink ref="L23" location="'K1 Ja Nej'!A1" display="K1" xr:uid="{00000000-0004-0000-0100-000009000000}"/>
    <hyperlink ref="L34" location="'K1 Ja Nej'!A1" display="K1" xr:uid="{00000000-0004-0000-0100-00000A000000}"/>
    <hyperlink ref="L35" location="'K12 Formål'!A1" display="K12" xr:uid="{00000000-0004-0000-0100-00000B000000}"/>
    <hyperlink ref="L36" location="'K13 Referencerente'!A1" display="K13" xr:uid="{00000000-0004-0000-0100-00000C000000}"/>
    <hyperlink ref="L43" location="'K1 Ja Nej'!A1" display="K1" xr:uid="{00000000-0004-0000-0100-00000D000000}"/>
    <hyperlink ref="L49" location="'K14 Securitiseringstype'!A1" display="K14" xr:uid="{00000000-0004-0000-0100-00000E000000}"/>
    <hyperlink ref="L59" location="'K15 Modpartens rolle'!A1" display="K15" xr:uid="{00000000-0004-0000-0100-00000F000000}"/>
    <hyperlink ref="L61" location="'K16 Regnskabsmæssig kategori'!A1" display="K16" xr:uid="{00000000-0004-0000-0100-000010000000}"/>
    <hyperlink ref="L62" location="'K17 Indregning på balancen'!A1" display="K17" xr:uid="{00000000-0004-0000-0100-000011000000}"/>
    <hyperlink ref="L65" location="'K18 Nedskrivningstype'!A1" display="K18" xr:uid="{00000000-0004-0000-0100-000012000000}"/>
    <hyperlink ref="L66" location="'K19 Nedskrivningsmetode'!A1" display="K19" xr:uid="{00000000-0004-0000-0100-000013000000}"/>
    <hyperlink ref="L67" location="'K20 Aktivbehæftelse'!A1" display="K20" xr:uid="{00000000-0004-0000-0100-000014000000}"/>
    <hyperlink ref="L68" location="'K21 Performing status'!A1" display="K21" xr:uid="{00000000-0004-0000-0100-000015000000}"/>
    <hyperlink ref="L71" location="'K22 Status Kreditlempelser'!A1" display="K22" xr:uid="{00000000-0004-0000-0100-000016000000}"/>
    <hyperlink ref="L76" location="'K23 Panttype'!A1" display="K23" xr:uid="{00000000-0004-0000-0100-000017000000}"/>
    <hyperlink ref="L78" location="'K24 Værditype'!A1" display="K24" xr:uid="{00000000-0004-0000-0100-000018000000}"/>
    <hyperlink ref="L80" location="'K25 Værdiansættelsestype'!A1" display="K25" xr:uid="{00000000-0004-0000-0100-000019000000}"/>
    <hyperlink ref="L81" location="'K26 Placering af ejendom'!A1" display="K26" xr:uid="{00000000-0004-0000-0100-00001A000000}"/>
    <hyperlink ref="L85" location="'K27 Ejendomskategori'!A1" display="K27 og K28" xr:uid="{00000000-0004-0000-0100-00001B000000}"/>
    <hyperlink ref="L97" location="'K1 Ja Nej'!A1" display="K1" xr:uid="{00000000-0004-0000-0100-00001C000000}"/>
    <hyperlink ref="L99" location="'K1 Ja Nej'!A1" display="K1" xr:uid="{00000000-0004-0000-0100-00001D000000}"/>
    <hyperlink ref="L17" location="'K8 Regnskabsstandard'!A1" display="K8" xr:uid="{00000000-0004-0000-0100-00001E000000}"/>
    <hyperlink ref="L88" location="'K3 Land-internationale organisa'!A1" display="K3" xr:uid="{00000000-0004-0000-0100-00001F000000}"/>
  </hyperlinks>
  <pageMargins left="0.7" right="0.7" top="0.75" bottom="0.75" header="0.3" footer="0.3"/>
  <pageSetup paperSize="9" orientation="portrait" horizontalDpi="300"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D8"/>
  <sheetViews>
    <sheetView workbookViewId="0"/>
  </sheetViews>
  <sheetFormatPr defaultColWidth="0" defaultRowHeight="13" zeroHeight="1" x14ac:dyDescent="0.6"/>
  <cols>
    <col min="1" max="1" width="33.26953125" style="2" bestFit="1" customWidth="1"/>
    <col min="2" max="2" width="51.1796875" style="2" bestFit="1" customWidth="1"/>
    <col min="3" max="3" width="64.81640625" style="2" bestFit="1" customWidth="1"/>
    <col min="4" max="4" width="0" style="2" hidden="1" customWidth="1"/>
    <col min="5" max="16384" width="9.1796875" style="2" hidden="1"/>
  </cols>
  <sheetData>
    <row r="1" spans="1:3" x14ac:dyDescent="0.6">
      <c r="A1" s="4" t="s">
        <v>7626</v>
      </c>
      <c r="B1" s="3" t="s">
        <v>24</v>
      </c>
    </row>
    <row r="2" spans="1:3" x14ac:dyDescent="0.6">
      <c r="A2" s="4" t="s">
        <v>7649</v>
      </c>
      <c r="B2" s="3" t="s">
        <v>7733</v>
      </c>
      <c r="C2" s="60" t="s">
        <v>2432</v>
      </c>
    </row>
    <row r="3" spans="1:3" x14ac:dyDescent="0.6">
      <c r="A3" s="4" t="s">
        <v>7650</v>
      </c>
      <c r="B3" s="3" t="s">
        <v>1684</v>
      </c>
    </row>
    <row r="4" spans="1:3" ht="13.5" customHeight="1" x14ac:dyDescent="0.6"/>
    <row r="5" spans="1:3" x14ac:dyDescent="0.6">
      <c r="A5" s="22" t="s">
        <v>7662</v>
      </c>
      <c r="B5" s="23" t="s">
        <v>1717</v>
      </c>
      <c r="C5" s="23" t="s">
        <v>1718</v>
      </c>
    </row>
    <row r="6" spans="1:3" x14ac:dyDescent="0.6">
      <c r="A6" s="5">
        <v>1</v>
      </c>
      <c r="B6" s="3" t="s">
        <v>1081</v>
      </c>
      <c r="C6" s="3" t="s">
        <v>2425</v>
      </c>
    </row>
    <row r="7" spans="1:3" x14ac:dyDescent="0.6">
      <c r="A7" s="5">
        <v>2</v>
      </c>
      <c r="B7" s="3" t="s">
        <v>2832</v>
      </c>
      <c r="C7" s="3" t="s">
        <v>2426</v>
      </c>
    </row>
    <row r="8" spans="1:3" x14ac:dyDescent="0.6">
      <c r="A8" s="5">
        <v>3</v>
      </c>
      <c r="B8" s="3" t="s">
        <v>1082</v>
      </c>
      <c r="C8" s="3" t="s">
        <v>2427</v>
      </c>
    </row>
  </sheetData>
  <hyperlinks>
    <hyperlink ref="C2" location="'Oversigt over alle variable'!A1" display="Tilbage til oversigt" xr:uid="{00000000-0004-0000-1300-000000000000}"/>
  </hyperlinks>
  <pageMargins left="0.7" right="0.7" top="0.75" bottom="0.75" header="0.3" footer="0.3"/>
  <pageSetup paperSize="9" orientation="portrait" horizontalDpi="300" verticalDpi="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F31"/>
  <sheetViews>
    <sheetView workbookViewId="0">
      <selection activeCell="B11" sqref="B11"/>
    </sheetView>
  </sheetViews>
  <sheetFormatPr defaultColWidth="0" defaultRowHeight="13" zeroHeight="1" x14ac:dyDescent="0.6"/>
  <cols>
    <col min="1" max="1" width="33.26953125" style="2" bestFit="1" customWidth="1"/>
    <col min="2" max="2" width="51.7265625" style="2" bestFit="1" customWidth="1"/>
    <col min="3" max="3" width="27.7265625" style="2" bestFit="1" customWidth="1"/>
    <col min="4" max="4" width="32.81640625" style="2" hidden="1" customWidth="1"/>
    <col min="5" max="5" width="5" style="2" hidden="1" customWidth="1"/>
    <col min="6" max="6" width="11.26953125" style="2" hidden="1" customWidth="1"/>
    <col min="7" max="16384" width="9.1796875" style="2" hidden="1"/>
  </cols>
  <sheetData>
    <row r="1" spans="1:3" x14ac:dyDescent="0.6">
      <c r="A1" s="4" t="s">
        <v>7626</v>
      </c>
      <c r="B1" s="3" t="s">
        <v>25</v>
      </c>
    </row>
    <row r="2" spans="1:3" x14ac:dyDescent="0.6">
      <c r="A2" s="4" t="s">
        <v>7649</v>
      </c>
      <c r="B2" s="3" t="s">
        <v>2680</v>
      </c>
      <c r="C2" s="60" t="s">
        <v>2432</v>
      </c>
    </row>
    <row r="3" spans="1:3" x14ac:dyDescent="0.6">
      <c r="A3" s="4" t="s">
        <v>7650</v>
      </c>
      <c r="B3" s="3" t="s">
        <v>2439</v>
      </c>
    </row>
    <row r="4" spans="1:3" x14ac:dyDescent="0.6"/>
    <row r="5" spans="1:3" x14ac:dyDescent="0.6">
      <c r="A5" s="22" t="s">
        <v>7662</v>
      </c>
      <c r="B5" s="23" t="s">
        <v>1717</v>
      </c>
      <c r="C5" s="23" t="s">
        <v>1718</v>
      </c>
    </row>
    <row r="6" spans="1:3" x14ac:dyDescent="0.6">
      <c r="A6" s="5">
        <v>23</v>
      </c>
      <c r="B6" s="3" t="s">
        <v>2716</v>
      </c>
      <c r="C6" s="3" t="s">
        <v>2717</v>
      </c>
    </row>
    <row r="7" spans="1:3" x14ac:dyDescent="0.6">
      <c r="A7" s="5">
        <v>24</v>
      </c>
      <c r="B7" s="3" t="s">
        <v>2718</v>
      </c>
      <c r="C7" s="3" t="s">
        <v>2719</v>
      </c>
    </row>
    <row r="8" spans="1:3" x14ac:dyDescent="0.6">
      <c r="A8" s="5">
        <v>25</v>
      </c>
      <c r="B8" s="3" t="s">
        <v>2720</v>
      </c>
      <c r="C8" s="3" t="s">
        <v>2721</v>
      </c>
    </row>
    <row r="9" spans="1:3" x14ac:dyDescent="0.6">
      <c r="A9" s="5">
        <v>21</v>
      </c>
      <c r="B9" s="3" t="s">
        <v>2833</v>
      </c>
      <c r="C9" s="3" t="s">
        <v>2834</v>
      </c>
    </row>
    <row r="10" spans="1:3" x14ac:dyDescent="0.6">
      <c r="A10" s="5">
        <v>26</v>
      </c>
      <c r="B10" s="3" t="s">
        <v>2428</v>
      </c>
      <c r="C10" s="3" t="s">
        <v>2835</v>
      </c>
    </row>
    <row r="11" spans="1:3" x14ac:dyDescent="0.6">
      <c r="A11" s="5">
        <v>27</v>
      </c>
      <c r="B11" s="3" t="s">
        <v>8694</v>
      </c>
      <c r="C11" s="3" t="s">
        <v>8694</v>
      </c>
    </row>
    <row r="12" spans="1:3" x14ac:dyDescent="0.6">
      <c r="A12" s="39">
        <v>99</v>
      </c>
      <c r="B12" s="18" t="s">
        <v>418</v>
      </c>
      <c r="C12" s="18" t="s">
        <v>418</v>
      </c>
    </row>
    <row r="16" spans="1:3" ht="14.25" hidden="1" x14ac:dyDescent="0.65">
      <c r="A16" s="14"/>
      <c r="B16" s="14"/>
    </row>
    <row r="17" spans="1:4" ht="14.25" hidden="1" x14ac:dyDescent="0.65">
      <c r="A17" s="14"/>
      <c r="B17" s="14"/>
    </row>
    <row r="18" spans="1:4" ht="14.25" hidden="1" x14ac:dyDescent="0.65">
      <c r="A18" s="14"/>
      <c r="B18" s="14"/>
    </row>
    <row r="19" spans="1:4" ht="14.25" hidden="1" x14ac:dyDescent="0.65">
      <c r="A19" s="14"/>
      <c r="B19" s="14"/>
    </row>
    <row r="20" spans="1:4" ht="14.25" hidden="1" x14ac:dyDescent="0.65">
      <c r="A20" s="14"/>
      <c r="B20" s="14"/>
    </row>
    <row r="21" spans="1:4" ht="14.25" hidden="1" x14ac:dyDescent="0.65">
      <c r="A21" s="14"/>
      <c r="B21" s="14"/>
    </row>
    <row r="24" spans="1:4" ht="14.75" hidden="1" x14ac:dyDescent="0.75">
      <c r="A24" s="21"/>
      <c r="B24" s="21"/>
      <c r="C24" s="21"/>
      <c r="D24" s="21"/>
    </row>
    <row r="25" spans="1:4" ht="14.75" hidden="1" x14ac:dyDescent="0.75">
      <c r="A25" s="21"/>
      <c r="B25" s="21"/>
      <c r="C25" s="21"/>
      <c r="D25" s="21"/>
    </row>
    <row r="26" spans="1:4" ht="14.75" hidden="1" x14ac:dyDescent="0.75">
      <c r="A26" s="21"/>
      <c r="B26" s="21"/>
      <c r="C26" s="21"/>
      <c r="D26" s="21"/>
    </row>
    <row r="27" spans="1:4" ht="14.75" hidden="1" x14ac:dyDescent="0.75">
      <c r="A27" s="21"/>
      <c r="B27" s="21"/>
      <c r="C27" s="21"/>
      <c r="D27" s="21"/>
    </row>
    <row r="28" spans="1:4" ht="14.75" hidden="1" x14ac:dyDescent="0.75">
      <c r="A28" s="21"/>
      <c r="B28" s="21"/>
      <c r="C28" s="21"/>
      <c r="D28" s="21"/>
    </row>
    <row r="29" spans="1:4" ht="14.75" hidden="1" x14ac:dyDescent="0.6">
      <c r="A29" s="15"/>
      <c r="B29" s="15"/>
      <c r="C29" s="15"/>
      <c r="D29" s="15"/>
    </row>
    <row r="31" spans="1:4" x14ac:dyDescent="0.6"/>
  </sheetData>
  <hyperlinks>
    <hyperlink ref="C2" location="'Oversigt over alle variable'!A1" display="Tilbage til oversigt" xr:uid="{00000000-0004-0000-1400-000000000000}"/>
  </hyperlinks>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D8"/>
  <sheetViews>
    <sheetView workbookViewId="0"/>
  </sheetViews>
  <sheetFormatPr defaultColWidth="0" defaultRowHeight="13" zeroHeight="1" x14ac:dyDescent="0.6"/>
  <cols>
    <col min="1" max="1" width="29.26953125" style="2" bestFit="1" customWidth="1"/>
    <col min="2" max="2" width="52.453125" style="2" bestFit="1" customWidth="1"/>
    <col min="3" max="3" width="29.1796875" style="2" bestFit="1" customWidth="1"/>
    <col min="4" max="4" width="0" style="2" hidden="1" customWidth="1"/>
    <col min="5" max="16384" width="9.1796875" style="2" hidden="1"/>
  </cols>
  <sheetData>
    <row r="1" spans="1:3" x14ac:dyDescent="0.6">
      <c r="A1" s="4" t="s">
        <v>7626</v>
      </c>
      <c r="B1" s="3" t="s">
        <v>26</v>
      </c>
    </row>
    <row r="2" spans="1:3" x14ac:dyDescent="0.6">
      <c r="A2" s="4" t="s">
        <v>7649</v>
      </c>
      <c r="B2" s="3" t="s">
        <v>7734</v>
      </c>
      <c r="C2" s="60" t="s">
        <v>2432</v>
      </c>
    </row>
    <row r="3" spans="1:3" x14ac:dyDescent="0.6">
      <c r="A3" s="4" t="s">
        <v>7650</v>
      </c>
      <c r="B3" s="3" t="s">
        <v>1684</v>
      </c>
    </row>
    <row r="4" spans="1:3" ht="13.5" customHeight="1" x14ac:dyDescent="0.6"/>
    <row r="5" spans="1:3" x14ac:dyDescent="0.6">
      <c r="A5" s="22" t="s">
        <v>7662</v>
      </c>
      <c r="B5" s="23" t="s">
        <v>1717</v>
      </c>
      <c r="C5" s="23" t="s">
        <v>1718</v>
      </c>
    </row>
    <row r="6" spans="1:3" x14ac:dyDescent="0.6">
      <c r="A6" s="5">
        <v>1</v>
      </c>
      <c r="B6" s="3" t="s">
        <v>2836</v>
      </c>
      <c r="C6" s="3" t="s">
        <v>2430</v>
      </c>
    </row>
    <row r="7" spans="1:3" x14ac:dyDescent="0.6">
      <c r="A7" s="5">
        <v>2</v>
      </c>
      <c r="B7" s="3" t="s">
        <v>2837</v>
      </c>
      <c r="C7" s="3" t="s">
        <v>2429</v>
      </c>
    </row>
    <row r="8" spans="1:3" x14ac:dyDescent="0.6">
      <c r="A8" s="39">
        <v>99</v>
      </c>
      <c r="B8" s="3" t="s">
        <v>8194</v>
      </c>
      <c r="C8" s="3" t="s">
        <v>1743</v>
      </c>
    </row>
  </sheetData>
  <autoFilter ref="A5:C8" xr:uid="{00000000-0009-0000-0000-000015000000}"/>
  <hyperlinks>
    <hyperlink ref="C2" location="'Oversigt over alle variable'!A1" display="Tilbage til oversigt" xr:uid="{00000000-0004-0000-1500-000000000000}"/>
  </hyperlinks>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dimension ref="A1:D15"/>
  <sheetViews>
    <sheetView workbookViewId="0"/>
  </sheetViews>
  <sheetFormatPr defaultColWidth="0" defaultRowHeight="13" zeroHeight="1" x14ac:dyDescent="0.6"/>
  <cols>
    <col min="1" max="1" width="33.26953125" style="2" bestFit="1" customWidth="1"/>
    <col min="2" max="2" width="73.81640625" style="2" bestFit="1" customWidth="1"/>
    <col min="3" max="3" width="58.81640625" style="2" bestFit="1" customWidth="1"/>
    <col min="4" max="4" width="0" style="2" hidden="1" customWidth="1"/>
    <col min="5" max="16384" width="9.1796875" style="2" hidden="1"/>
  </cols>
  <sheetData>
    <row r="1" spans="1:3" x14ac:dyDescent="0.6">
      <c r="A1" s="4" t="s">
        <v>7626</v>
      </c>
      <c r="B1" s="3" t="s">
        <v>27</v>
      </c>
    </row>
    <row r="2" spans="1:3" x14ac:dyDescent="0.6">
      <c r="A2" s="4" t="s">
        <v>7649</v>
      </c>
      <c r="B2" s="3" t="s">
        <v>1694</v>
      </c>
      <c r="C2" s="60" t="s">
        <v>2432</v>
      </c>
    </row>
    <row r="3" spans="1:3" x14ac:dyDescent="0.6">
      <c r="A3" s="4" t="s">
        <v>7650</v>
      </c>
      <c r="B3" s="3" t="s">
        <v>1684</v>
      </c>
    </row>
    <row r="4" spans="1:3" x14ac:dyDescent="0.6"/>
    <row r="5" spans="1:3" x14ac:dyDescent="0.6">
      <c r="A5" s="22" t="s">
        <v>7662</v>
      </c>
      <c r="B5" s="23" t="s">
        <v>1717</v>
      </c>
      <c r="C5" s="41" t="s">
        <v>1718</v>
      </c>
    </row>
    <row r="6" spans="1:3" x14ac:dyDescent="0.6">
      <c r="A6" s="5">
        <v>1</v>
      </c>
      <c r="B6" s="3" t="s">
        <v>1090</v>
      </c>
      <c r="C6" s="3" t="s">
        <v>1685</v>
      </c>
    </row>
    <row r="7" spans="1:3" x14ac:dyDescent="0.6">
      <c r="A7" s="5">
        <v>5</v>
      </c>
      <c r="B7" s="3" t="s">
        <v>1083</v>
      </c>
      <c r="C7" s="3" t="s">
        <v>1689</v>
      </c>
    </row>
    <row r="8" spans="1:3" x14ac:dyDescent="0.6">
      <c r="A8" s="5">
        <v>6</v>
      </c>
      <c r="B8" s="3" t="s">
        <v>1084</v>
      </c>
      <c r="C8" s="3" t="s">
        <v>1690</v>
      </c>
    </row>
    <row r="9" spans="1:3" x14ac:dyDescent="0.6">
      <c r="A9" s="5">
        <v>7</v>
      </c>
      <c r="B9" s="3" t="s">
        <v>1085</v>
      </c>
      <c r="C9" s="3" t="s">
        <v>1691</v>
      </c>
    </row>
    <row r="10" spans="1:3" x14ac:dyDescent="0.6">
      <c r="A10" s="5">
        <v>8</v>
      </c>
      <c r="B10" s="3" t="s">
        <v>1086</v>
      </c>
      <c r="C10" s="3" t="s">
        <v>1692</v>
      </c>
    </row>
    <row r="11" spans="1:3" ht="13.5" customHeight="1" x14ac:dyDescent="0.6">
      <c r="A11" s="5">
        <v>9</v>
      </c>
      <c r="B11" s="3" t="s">
        <v>1087</v>
      </c>
      <c r="C11" s="3" t="s">
        <v>1693</v>
      </c>
    </row>
    <row r="12" spans="1:3" ht="15" customHeight="1" x14ac:dyDescent="0.6">
      <c r="A12" s="5">
        <v>10</v>
      </c>
      <c r="B12" s="3" t="s">
        <v>1088</v>
      </c>
      <c r="C12" s="20" t="s">
        <v>2840</v>
      </c>
    </row>
    <row r="13" spans="1:3" x14ac:dyDescent="0.6">
      <c r="A13" s="5">
        <v>11</v>
      </c>
      <c r="B13" s="3" t="s">
        <v>2839</v>
      </c>
      <c r="C13" s="3" t="s">
        <v>1686</v>
      </c>
    </row>
    <row r="14" spans="1:3" x14ac:dyDescent="0.6">
      <c r="A14" s="5">
        <v>12</v>
      </c>
      <c r="B14" s="3" t="s">
        <v>2838</v>
      </c>
      <c r="C14" s="3" t="s">
        <v>1687</v>
      </c>
    </row>
    <row r="15" spans="1:3" x14ac:dyDescent="0.6">
      <c r="A15" s="5">
        <v>13</v>
      </c>
      <c r="B15" s="3" t="s">
        <v>1089</v>
      </c>
      <c r="C15" s="3" t="s">
        <v>1688</v>
      </c>
    </row>
  </sheetData>
  <hyperlinks>
    <hyperlink ref="C2" location="'Oversigt over alle variable'!A1" display="Tilbage til oversigt" xr:uid="{00000000-0004-0000-1600-000000000000}"/>
  </hyperlinks>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1:D12"/>
  <sheetViews>
    <sheetView workbookViewId="0"/>
  </sheetViews>
  <sheetFormatPr defaultColWidth="0" defaultRowHeight="13" zeroHeight="1" x14ac:dyDescent="0.6"/>
  <cols>
    <col min="1" max="1" width="33" style="2" bestFit="1" customWidth="1"/>
    <col min="2" max="2" width="100.453125" style="2" bestFit="1" customWidth="1"/>
    <col min="3" max="3" width="40.54296875" style="2" bestFit="1" customWidth="1"/>
    <col min="4" max="4" width="0" style="2" hidden="1" customWidth="1"/>
    <col min="5" max="16384" width="9.1796875" style="2" hidden="1"/>
  </cols>
  <sheetData>
    <row r="1" spans="1:3" x14ac:dyDescent="0.6">
      <c r="A1" s="4" t="s">
        <v>7626</v>
      </c>
      <c r="B1" s="3" t="s">
        <v>29</v>
      </c>
    </row>
    <row r="2" spans="1:3" x14ac:dyDescent="0.6">
      <c r="A2" s="4" t="s">
        <v>7649</v>
      </c>
      <c r="B2" s="3" t="s">
        <v>7602</v>
      </c>
      <c r="C2" s="60" t="s">
        <v>2432</v>
      </c>
    </row>
    <row r="3" spans="1:3" x14ac:dyDescent="0.6">
      <c r="A3" s="4" t="s">
        <v>7650</v>
      </c>
      <c r="B3" s="3" t="s">
        <v>8053</v>
      </c>
    </row>
    <row r="4" spans="1:3" ht="13.5" customHeight="1" x14ac:dyDescent="0.6"/>
    <row r="5" spans="1:3" x14ac:dyDescent="0.6">
      <c r="A5" s="5" t="s">
        <v>7662</v>
      </c>
      <c r="B5" s="23" t="s">
        <v>1717</v>
      </c>
      <c r="C5" s="41" t="s">
        <v>1718</v>
      </c>
    </row>
    <row r="6" spans="1:3" x14ac:dyDescent="0.6">
      <c r="A6" s="39">
        <v>1</v>
      </c>
      <c r="B6" s="3" t="s">
        <v>1667</v>
      </c>
      <c r="C6" s="2" t="s">
        <v>7601</v>
      </c>
    </row>
    <row r="7" spans="1:3" x14ac:dyDescent="0.6">
      <c r="A7" s="39">
        <v>2</v>
      </c>
      <c r="B7" s="3" t="s">
        <v>1668</v>
      </c>
      <c r="C7" s="2" t="s">
        <v>7596</v>
      </c>
    </row>
    <row r="8" spans="1:3" x14ac:dyDescent="0.6">
      <c r="A8" s="39">
        <v>3</v>
      </c>
      <c r="B8" s="3" t="s">
        <v>2487</v>
      </c>
      <c r="C8" s="2" t="s">
        <v>7598</v>
      </c>
    </row>
    <row r="9" spans="1:3" x14ac:dyDescent="0.6">
      <c r="A9" s="39">
        <v>4</v>
      </c>
      <c r="B9" s="3" t="s">
        <v>1669</v>
      </c>
      <c r="C9" s="2" t="s">
        <v>7597</v>
      </c>
    </row>
    <row r="10" spans="1:3" x14ac:dyDescent="0.6">
      <c r="A10" s="39">
        <v>5</v>
      </c>
      <c r="B10" s="3" t="s">
        <v>1670</v>
      </c>
      <c r="C10" s="2" t="s">
        <v>7599</v>
      </c>
    </row>
    <row r="11" spans="1:3" x14ac:dyDescent="0.6">
      <c r="A11" s="39">
        <v>6</v>
      </c>
      <c r="B11" s="3" t="s">
        <v>1671</v>
      </c>
      <c r="C11" s="2" t="s">
        <v>7600</v>
      </c>
    </row>
    <row r="12" spans="1:3" x14ac:dyDescent="0.6">
      <c r="A12" s="39">
        <v>7</v>
      </c>
      <c r="B12" s="3" t="s">
        <v>1672</v>
      </c>
      <c r="C12" s="2" t="s">
        <v>7595</v>
      </c>
    </row>
  </sheetData>
  <hyperlinks>
    <hyperlink ref="C2" location="'Oversigt over alle variable'!A1" display="Tilbage til oversigt" xr:uid="{00000000-0004-0000-1700-000000000000}"/>
  </hyperlinks>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A1:D10"/>
  <sheetViews>
    <sheetView workbookViewId="0"/>
  </sheetViews>
  <sheetFormatPr defaultColWidth="0" defaultRowHeight="13" zeroHeight="1" x14ac:dyDescent="0.6"/>
  <cols>
    <col min="1" max="1" width="33" style="2" bestFit="1" customWidth="1"/>
    <col min="2" max="2" width="80" style="2" bestFit="1" customWidth="1"/>
    <col min="3" max="3" width="80.54296875" style="2" customWidth="1"/>
    <col min="4" max="4" width="0" style="2" hidden="1" customWidth="1"/>
    <col min="5" max="16384" width="9.1796875" style="2" hidden="1"/>
  </cols>
  <sheetData>
    <row r="1" spans="1:3" x14ac:dyDescent="0.6">
      <c r="A1" s="4" t="s">
        <v>7626</v>
      </c>
      <c r="B1" s="3" t="s">
        <v>30</v>
      </c>
    </row>
    <row r="2" spans="1:3" x14ac:dyDescent="0.6">
      <c r="A2" s="4" t="s">
        <v>7649</v>
      </c>
      <c r="B2" s="3" t="s">
        <v>1695</v>
      </c>
      <c r="C2" s="60" t="s">
        <v>2432</v>
      </c>
    </row>
    <row r="3" spans="1:3" x14ac:dyDescent="0.6">
      <c r="A3" s="4" t="s">
        <v>7650</v>
      </c>
      <c r="B3" s="3" t="s">
        <v>1684</v>
      </c>
    </row>
    <row r="4" spans="1:3" x14ac:dyDescent="0.6"/>
    <row r="5" spans="1:3" x14ac:dyDescent="0.6">
      <c r="A5" s="5" t="s">
        <v>7662</v>
      </c>
      <c r="B5" s="23" t="s">
        <v>1717</v>
      </c>
      <c r="C5" s="23" t="s">
        <v>1718</v>
      </c>
    </row>
    <row r="6" spans="1:3" x14ac:dyDescent="0.6">
      <c r="A6" s="5">
        <v>3</v>
      </c>
      <c r="B6" s="3" t="s">
        <v>1674</v>
      </c>
      <c r="C6" s="19" t="s">
        <v>2841</v>
      </c>
    </row>
    <row r="7" spans="1:3" x14ac:dyDescent="0.6">
      <c r="A7" s="5">
        <v>4</v>
      </c>
      <c r="B7" s="3" t="s">
        <v>1676</v>
      </c>
      <c r="C7" s="19" t="s">
        <v>1643</v>
      </c>
    </row>
    <row r="8" spans="1:3" x14ac:dyDescent="0.6">
      <c r="A8" s="5">
        <v>5</v>
      </c>
      <c r="B8" s="3" t="s">
        <v>1673</v>
      </c>
      <c r="C8" s="19" t="s">
        <v>1644</v>
      </c>
    </row>
    <row r="9" spans="1:3" x14ac:dyDescent="0.6">
      <c r="A9" s="5">
        <v>8</v>
      </c>
      <c r="B9" s="3" t="s">
        <v>1675</v>
      </c>
      <c r="C9" s="19" t="s">
        <v>1650</v>
      </c>
    </row>
    <row r="10" spans="1:3" x14ac:dyDescent="0.6">
      <c r="A10" s="5">
        <v>9</v>
      </c>
      <c r="B10" s="3" t="s">
        <v>2842</v>
      </c>
      <c r="C10" s="19" t="s">
        <v>1645</v>
      </c>
    </row>
  </sheetData>
  <hyperlinks>
    <hyperlink ref="C2" location="'Oversigt over alle variable'!A1" display="Tilbage til oversigt" xr:uid="{00000000-0004-0000-1800-000000000000}"/>
  </hyperlinks>
  <pageMargins left="0.7" right="0.7" top="0.75" bottom="0.75" header="0.3" footer="0.3"/>
  <pageSetup paperSize="9" orientation="portrait" horizontalDpi="300" verticalDpi="0"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dimension ref="A1:D20"/>
  <sheetViews>
    <sheetView workbookViewId="0"/>
  </sheetViews>
  <sheetFormatPr defaultColWidth="0" defaultRowHeight="13" zeroHeight="1" x14ac:dyDescent="0.6"/>
  <cols>
    <col min="1" max="1" width="33.26953125" style="2" bestFit="1" customWidth="1"/>
    <col min="2" max="2" width="95" style="2" bestFit="1" customWidth="1"/>
    <col min="3" max="3" width="46.54296875" style="2" bestFit="1" customWidth="1"/>
    <col min="4" max="4" width="0" style="2" hidden="1" customWidth="1"/>
    <col min="5" max="16384" width="9.1796875" style="2" hidden="1"/>
  </cols>
  <sheetData>
    <row r="1" spans="1:3" x14ac:dyDescent="0.6">
      <c r="A1" s="4" t="s">
        <v>7626</v>
      </c>
      <c r="B1" s="56" t="s">
        <v>31</v>
      </c>
    </row>
    <row r="2" spans="1:3" x14ac:dyDescent="0.6">
      <c r="A2" s="4" t="s">
        <v>7649</v>
      </c>
      <c r="B2" s="56" t="s">
        <v>1735</v>
      </c>
      <c r="C2" s="61" t="s">
        <v>2432</v>
      </c>
    </row>
    <row r="3" spans="1:3" x14ac:dyDescent="0.6">
      <c r="A3" s="4" t="s">
        <v>7650</v>
      </c>
      <c r="B3" s="3" t="s">
        <v>1744</v>
      </c>
    </row>
    <row r="4" spans="1:3" x14ac:dyDescent="0.6"/>
    <row r="5" spans="1:3" x14ac:dyDescent="0.6">
      <c r="A5" s="22" t="s">
        <v>7662</v>
      </c>
      <c r="B5" s="23" t="s">
        <v>1717</v>
      </c>
      <c r="C5" s="23" t="s">
        <v>1718</v>
      </c>
    </row>
    <row r="6" spans="1:3" x14ac:dyDescent="0.6">
      <c r="A6" s="5">
        <v>2</v>
      </c>
      <c r="B6" s="3" t="s">
        <v>1703</v>
      </c>
      <c r="C6" s="3" t="s">
        <v>1714</v>
      </c>
    </row>
    <row r="7" spans="1:3" x14ac:dyDescent="0.6">
      <c r="A7" s="5">
        <v>3</v>
      </c>
      <c r="B7" s="3" t="s">
        <v>1704</v>
      </c>
      <c r="C7" s="3" t="s">
        <v>1713</v>
      </c>
    </row>
    <row r="8" spans="1:3" x14ac:dyDescent="0.6">
      <c r="A8" s="5">
        <v>4</v>
      </c>
      <c r="B8" s="3" t="s">
        <v>1705</v>
      </c>
      <c r="C8" s="3" t="s">
        <v>1712</v>
      </c>
    </row>
    <row r="9" spans="1:3" x14ac:dyDescent="0.6">
      <c r="A9" s="5">
        <v>5</v>
      </c>
      <c r="B9" s="3" t="s">
        <v>1707</v>
      </c>
      <c r="C9" s="3" t="s">
        <v>1648</v>
      </c>
    </row>
    <row r="10" spans="1:3" x14ac:dyDescent="0.6">
      <c r="A10" s="5">
        <v>7</v>
      </c>
      <c r="B10" s="3" t="s">
        <v>1709</v>
      </c>
      <c r="C10" s="3" t="s">
        <v>1649</v>
      </c>
    </row>
    <row r="11" spans="1:3" x14ac:dyDescent="0.6">
      <c r="A11" s="5">
        <v>8</v>
      </c>
      <c r="B11" s="3" t="s">
        <v>1697</v>
      </c>
      <c r="C11" s="3" t="s">
        <v>1696</v>
      </c>
    </row>
    <row r="12" spans="1:3" x14ac:dyDescent="0.6">
      <c r="A12" s="5">
        <v>9</v>
      </c>
      <c r="B12" s="3" t="s">
        <v>1708</v>
      </c>
      <c r="C12" s="3" t="s">
        <v>1710</v>
      </c>
    </row>
    <row r="13" spans="1:3" x14ac:dyDescent="0.6">
      <c r="A13" s="5">
        <v>10</v>
      </c>
      <c r="B13" s="3" t="s">
        <v>1698</v>
      </c>
      <c r="C13" s="3" t="s">
        <v>1716</v>
      </c>
    </row>
    <row r="14" spans="1:3" x14ac:dyDescent="0.6">
      <c r="A14" s="5">
        <v>12</v>
      </c>
      <c r="B14" s="3" t="s">
        <v>2854</v>
      </c>
      <c r="C14" s="3" t="s">
        <v>2853</v>
      </c>
    </row>
    <row r="15" spans="1:3" x14ac:dyDescent="0.6">
      <c r="A15" s="5">
        <v>13</v>
      </c>
      <c r="B15" s="3" t="s">
        <v>1700</v>
      </c>
      <c r="C15" s="3" t="s">
        <v>1056</v>
      </c>
    </row>
    <row r="16" spans="1:3" x14ac:dyDescent="0.6">
      <c r="A16" s="5">
        <v>15</v>
      </c>
      <c r="B16" s="3" t="s">
        <v>1699</v>
      </c>
      <c r="C16" s="3" t="s">
        <v>1646</v>
      </c>
    </row>
    <row r="17" spans="1:3" x14ac:dyDescent="0.6">
      <c r="A17" s="5">
        <v>16</v>
      </c>
      <c r="B17" s="3" t="s">
        <v>1701</v>
      </c>
      <c r="C17" s="3" t="s">
        <v>1647</v>
      </c>
    </row>
    <row r="18" spans="1:3" x14ac:dyDescent="0.6">
      <c r="A18" s="5">
        <v>17</v>
      </c>
      <c r="B18" s="3" t="s">
        <v>1706</v>
      </c>
      <c r="C18" s="3" t="s">
        <v>1711</v>
      </c>
    </row>
    <row r="19" spans="1:3" x14ac:dyDescent="0.6">
      <c r="A19" s="5">
        <v>18</v>
      </c>
      <c r="B19" s="3" t="s">
        <v>1702</v>
      </c>
      <c r="C19" s="3" t="s">
        <v>1715</v>
      </c>
    </row>
    <row r="20" spans="1:3" x14ac:dyDescent="0.6">
      <c r="A20" s="39" t="s">
        <v>2494</v>
      </c>
      <c r="B20" s="3" t="s">
        <v>1677</v>
      </c>
      <c r="C20" s="42" t="s">
        <v>2855</v>
      </c>
    </row>
  </sheetData>
  <hyperlinks>
    <hyperlink ref="C2" location="'Oversigt over alle variable'!A1" display="Tilbage til oversigt" xr:uid="{00000000-0004-0000-1900-000000000000}"/>
  </hyperlinks>
  <pageMargins left="0.7" right="0.7" top="0.75" bottom="0.75" header="0.3" footer="0.3"/>
  <pageSetup paperSize="9" orientation="portrait" horizontalDpi="300"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dimension ref="A1:D26"/>
  <sheetViews>
    <sheetView workbookViewId="0"/>
  </sheetViews>
  <sheetFormatPr defaultColWidth="0" defaultRowHeight="13" zeroHeight="1" x14ac:dyDescent="0.6"/>
  <cols>
    <col min="1" max="1" width="37.7265625" style="2" bestFit="1" customWidth="1"/>
    <col min="2" max="2" width="52" style="2" bestFit="1" customWidth="1"/>
    <col min="3" max="3" width="26.81640625" style="2" bestFit="1" customWidth="1"/>
    <col min="4" max="4" width="0" style="2" hidden="1" customWidth="1"/>
    <col min="5" max="16384" width="9.1796875" style="2" hidden="1"/>
  </cols>
  <sheetData>
    <row r="1" spans="1:3" x14ac:dyDescent="0.6">
      <c r="A1" s="4" t="s">
        <v>7626</v>
      </c>
      <c r="B1" s="3" t="s">
        <v>32</v>
      </c>
    </row>
    <row r="2" spans="1:3" x14ac:dyDescent="0.6">
      <c r="A2" s="4" t="s">
        <v>7649</v>
      </c>
      <c r="B2" s="3" t="s">
        <v>1725</v>
      </c>
      <c r="C2" s="60" t="s">
        <v>2432</v>
      </c>
    </row>
    <row r="3" spans="1:3" x14ac:dyDescent="0.6">
      <c r="A3" s="4" t="s">
        <v>7650</v>
      </c>
      <c r="B3" s="3" t="s">
        <v>1724</v>
      </c>
    </row>
    <row r="4" spans="1:3" x14ac:dyDescent="0.6"/>
    <row r="5" spans="1:3" x14ac:dyDescent="0.6">
      <c r="A5" s="22" t="s">
        <v>7662</v>
      </c>
      <c r="B5" s="23" t="s">
        <v>1717</v>
      </c>
      <c r="C5" s="23" t="s">
        <v>1718</v>
      </c>
    </row>
    <row r="6" spans="1:3" x14ac:dyDescent="0.6">
      <c r="A6" s="5">
        <v>1</v>
      </c>
      <c r="B6" s="3" t="s">
        <v>1092</v>
      </c>
      <c r="C6" s="3" t="s">
        <v>1720</v>
      </c>
    </row>
    <row r="7" spans="1:3" x14ac:dyDescent="0.6">
      <c r="A7" s="5">
        <v>2</v>
      </c>
      <c r="B7" s="3" t="s">
        <v>1678</v>
      </c>
      <c r="C7" s="3" t="s">
        <v>1722</v>
      </c>
    </row>
    <row r="8" spans="1:3" x14ac:dyDescent="0.6">
      <c r="A8" s="5">
        <v>3</v>
      </c>
      <c r="B8" s="3" t="s">
        <v>1093</v>
      </c>
      <c r="C8" s="3" t="s">
        <v>1721</v>
      </c>
    </row>
    <row r="9" spans="1:3" x14ac:dyDescent="0.6">
      <c r="A9" s="5">
        <v>4</v>
      </c>
      <c r="B9" s="3" t="s">
        <v>1091</v>
      </c>
      <c r="C9" s="3" t="s">
        <v>1719</v>
      </c>
    </row>
    <row r="10" spans="1:3" x14ac:dyDescent="0.6">
      <c r="A10" s="5">
        <v>5</v>
      </c>
      <c r="B10" s="3" t="s">
        <v>1679</v>
      </c>
      <c r="C10" s="3" t="s">
        <v>1723</v>
      </c>
    </row>
    <row r="22" spans="2:3" ht="14.25" hidden="1" x14ac:dyDescent="0.65">
      <c r="B22" s="14"/>
      <c r="C22" s="14"/>
    </row>
    <row r="23" spans="2:3" ht="14.25" hidden="1" x14ac:dyDescent="0.65">
      <c r="B23" s="14"/>
      <c r="C23" s="14"/>
    </row>
    <row r="24" spans="2:3" ht="14.25" hidden="1" x14ac:dyDescent="0.65">
      <c r="B24" s="14"/>
      <c r="C24" s="14"/>
    </row>
    <row r="25" spans="2:3" ht="14.25" hidden="1" x14ac:dyDescent="0.65">
      <c r="B25" s="14"/>
      <c r="C25" s="14"/>
    </row>
    <row r="26" spans="2:3" ht="14.25" hidden="1" x14ac:dyDescent="0.65">
      <c r="B26" s="14"/>
      <c r="C26" s="14"/>
    </row>
  </sheetData>
  <autoFilter ref="A5:C10" xr:uid="{00000000-0009-0000-0000-00001A000000}">
    <sortState xmlns:xlrd2="http://schemas.microsoft.com/office/spreadsheetml/2017/richdata2" ref="A6:C10">
      <sortCondition ref="A5:A10"/>
    </sortState>
  </autoFilter>
  <hyperlinks>
    <hyperlink ref="C2" location="'Oversigt over alle variable'!A1" display="Tilbage til oversigt" xr:uid="{00000000-0004-0000-1A00-000000000000}"/>
  </hyperlinks>
  <pageMargins left="0.7" right="0.7" top="0.75" bottom="0.75" header="0.3" footer="0.3"/>
  <pageSetup paperSize="9" orientation="portrait" horizontalDpi="300" verticalDpi="0"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dimension ref="A1:D10"/>
  <sheetViews>
    <sheetView workbookViewId="0"/>
  </sheetViews>
  <sheetFormatPr defaultColWidth="0" defaultRowHeight="13" zeroHeight="1" x14ac:dyDescent="0.6"/>
  <cols>
    <col min="1" max="1" width="37.7265625" style="2" bestFit="1" customWidth="1"/>
    <col min="2" max="2" width="52" style="2" bestFit="1" customWidth="1"/>
    <col min="3" max="3" width="23.54296875" style="2" bestFit="1" customWidth="1"/>
    <col min="4" max="4" width="0" style="2" hidden="1" customWidth="1"/>
    <col min="5" max="16384" width="9.1796875" style="2" hidden="1"/>
  </cols>
  <sheetData>
    <row r="1" spans="1:3" x14ac:dyDescent="0.6">
      <c r="A1" s="4" t="s">
        <v>7626</v>
      </c>
      <c r="B1" s="3" t="s">
        <v>33</v>
      </c>
    </row>
    <row r="2" spans="1:3" x14ac:dyDescent="0.6">
      <c r="A2" s="4" t="s">
        <v>7649</v>
      </c>
      <c r="B2" s="3" t="s">
        <v>1734</v>
      </c>
      <c r="C2" s="44" t="s">
        <v>2432</v>
      </c>
    </row>
    <row r="3" spans="1:3" x14ac:dyDescent="0.6">
      <c r="A3" s="4" t="s">
        <v>7650</v>
      </c>
      <c r="B3" s="3" t="s">
        <v>1684</v>
      </c>
    </row>
    <row r="4" spans="1:3" x14ac:dyDescent="0.6"/>
    <row r="5" spans="1:3" x14ac:dyDescent="0.6">
      <c r="A5" s="22" t="s">
        <v>7662</v>
      </c>
      <c r="B5" s="23" t="s">
        <v>1717</v>
      </c>
      <c r="C5" s="23" t="s">
        <v>1718</v>
      </c>
    </row>
    <row r="6" spans="1:3" x14ac:dyDescent="0.6">
      <c r="A6" s="5">
        <v>1</v>
      </c>
      <c r="B6" s="3" t="s">
        <v>1727</v>
      </c>
      <c r="C6" s="3" t="s">
        <v>1731</v>
      </c>
    </row>
    <row r="7" spans="1:3" x14ac:dyDescent="0.6">
      <c r="A7" s="5">
        <v>2</v>
      </c>
      <c r="B7" s="3" t="s">
        <v>2482</v>
      </c>
      <c r="C7" s="3" t="s">
        <v>1730</v>
      </c>
    </row>
    <row r="8" spans="1:3" x14ac:dyDescent="0.6">
      <c r="A8" s="5">
        <v>3</v>
      </c>
      <c r="B8" s="3" t="s">
        <v>1726</v>
      </c>
      <c r="C8" s="3" t="s">
        <v>1732</v>
      </c>
    </row>
    <row r="9" spans="1:3" x14ac:dyDescent="0.6">
      <c r="A9" s="5">
        <v>4</v>
      </c>
      <c r="B9" s="3" t="s">
        <v>1729</v>
      </c>
      <c r="C9" s="3" t="s">
        <v>8192</v>
      </c>
    </row>
    <row r="10" spans="1:3" x14ac:dyDescent="0.6">
      <c r="A10" s="5">
        <v>5</v>
      </c>
      <c r="B10" s="3" t="s">
        <v>1728</v>
      </c>
      <c r="C10" s="3" t="s">
        <v>8193</v>
      </c>
    </row>
  </sheetData>
  <autoFilter ref="A5:C10" xr:uid="{00000000-0009-0000-0000-00001B000000}">
    <sortState xmlns:xlrd2="http://schemas.microsoft.com/office/spreadsheetml/2017/richdata2" ref="A6:C10">
      <sortCondition ref="A5:A10"/>
    </sortState>
  </autoFilter>
  <hyperlinks>
    <hyperlink ref="C2" location="'Oversigt-kodelister'!A1" display="Tilbage til oversigt" xr:uid="{00000000-0004-0000-1B00-000000000000}"/>
  </hyperlinks>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A1:D1654"/>
  <sheetViews>
    <sheetView topLeftCell="A1633" workbookViewId="0">
      <selection activeCell="B1649" sqref="B1649"/>
    </sheetView>
  </sheetViews>
  <sheetFormatPr defaultColWidth="9.1796875" defaultRowHeight="13" x14ac:dyDescent="0.6"/>
  <cols>
    <col min="1" max="1" width="33.26953125" style="2" bestFit="1" customWidth="1"/>
    <col min="2" max="2" width="69.81640625" style="2" bestFit="1" customWidth="1"/>
    <col min="3" max="3" width="15.81640625" style="2" bestFit="1" customWidth="1"/>
    <col min="5" max="5" width="9.1796875" style="2" customWidth="1"/>
    <col min="6" max="16384" width="9.1796875" style="2"/>
  </cols>
  <sheetData>
    <row r="1" spans="1:4" x14ac:dyDescent="0.6">
      <c r="A1" s="4" t="s">
        <v>7626</v>
      </c>
      <c r="B1" s="3" t="s">
        <v>1104</v>
      </c>
    </row>
    <row r="2" spans="1:4" x14ac:dyDescent="0.6">
      <c r="A2" s="4" t="s">
        <v>7649</v>
      </c>
      <c r="B2" s="3" t="s">
        <v>7735</v>
      </c>
      <c r="C2" s="60" t="s">
        <v>2432</v>
      </c>
    </row>
    <row r="3" spans="1:4" ht="13.5" customHeight="1" x14ac:dyDescent="0.6">
      <c r="A3" s="4" t="s">
        <v>7650</v>
      </c>
      <c r="B3" s="3" t="s">
        <v>1733</v>
      </c>
    </row>
    <row r="4" spans="1:4" x14ac:dyDescent="0.6">
      <c r="A4" s="24"/>
      <c r="B4" s="45"/>
    </row>
    <row r="5" spans="1:4" x14ac:dyDescent="0.6">
      <c r="A5" s="25"/>
    </row>
    <row r="6" spans="1:4" x14ac:dyDescent="0.6">
      <c r="A6" s="70" t="s">
        <v>7662</v>
      </c>
      <c r="B6" s="23" t="s">
        <v>54</v>
      </c>
      <c r="D6" s="2"/>
    </row>
    <row r="7" spans="1:4" x14ac:dyDescent="0.6">
      <c r="A7" s="68" t="s">
        <v>7736</v>
      </c>
      <c r="B7" s="60" t="s">
        <v>8084</v>
      </c>
      <c r="D7" s="2"/>
    </row>
    <row r="8" spans="1:4" x14ac:dyDescent="0.6">
      <c r="A8" s="24"/>
      <c r="B8" s="26"/>
      <c r="D8" s="2"/>
    </row>
    <row r="9" spans="1:4" x14ac:dyDescent="0.6">
      <c r="B9" s="24"/>
      <c r="D9" s="2"/>
    </row>
    <row r="10" spans="1:4" ht="14.75" x14ac:dyDescent="0.75">
      <c r="A10" s="62" t="s">
        <v>280</v>
      </c>
      <c r="B10" s="62" t="s">
        <v>7662</v>
      </c>
      <c r="C10" s="62" t="s">
        <v>55</v>
      </c>
      <c r="D10" s="2"/>
    </row>
    <row r="11" spans="1:4" ht="29.5" x14ac:dyDescent="0.75">
      <c r="A11" s="63" t="s">
        <v>2949</v>
      </c>
      <c r="B11" s="63" t="s">
        <v>2950</v>
      </c>
      <c r="C11" s="63" t="s">
        <v>2951</v>
      </c>
      <c r="D11" s="2"/>
    </row>
    <row r="12" spans="1:4" ht="14.75" x14ac:dyDescent="0.75">
      <c r="A12" s="63" t="s">
        <v>2952</v>
      </c>
      <c r="B12" s="63" t="s">
        <v>2953</v>
      </c>
      <c r="C12" s="63" t="s">
        <v>2954</v>
      </c>
      <c r="D12" s="2"/>
    </row>
    <row r="13" spans="1:4" ht="14.75" x14ac:dyDescent="0.75">
      <c r="A13" s="63" t="s">
        <v>2955</v>
      </c>
      <c r="B13" s="63" t="s">
        <v>2956</v>
      </c>
      <c r="C13" s="63" t="s">
        <v>2957</v>
      </c>
      <c r="D13" s="2"/>
    </row>
    <row r="14" spans="1:4" ht="29.5" x14ac:dyDescent="0.75">
      <c r="A14" s="63" t="s">
        <v>2958</v>
      </c>
      <c r="B14" s="63" t="s">
        <v>2959</v>
      </c>
      <c r="C14" s="63" t="s">
        <v>2960</v>
      </c>
      <c r="D14" s="2"/>
    </row>
    <row r="15" spans="1:4" ht="29.5" x14ac:dyDescent="0.75">
      <c r="A15" s="63" t="s">
        <v>2961</v>
      </c>
      <c r="B15" s="69" t="s">
        <v>2962</v>
      </c>
      <c r="C15" s="63" t="s">
        <v>2963</v>
      </c>
      <c r="D15" s="2"/>
    </row>
    <row r="16" spans="1:4" ht="14.75" x14ac:dyDescent="0.75">
      <c r="A16" s="63" t="s">
        <v>2964</v>
      </c>
      <c r="B16" s="63" t="s">
        <v>2965</v>
      </c>
      <c r="C16" s="63" t="s">
        <v>2966</v>
      </c>
      <c r="D16" s="2"/>
    </row>
    <row r="17" spans="1:4" ht="14.75" x14ac:dyDescent="0.75">
      <c r="A17" s="63" t="s">
        <v>2967</v>
      </c>
      <c r="B17" s="63" t="s">
        <v>2968</v>
      </c>
      <c r="C17" s="63" t="s">
        <v>2969</v>
      </c>
      <c r="D17" s="2"/>
    </row>
    <row r="18" spans="1:4" ht="14.75" x14ac:dyDescent="0.75">
      <c r="A18" s="63" t="s">
        <v>2970</v>
      </c>
      <c r="B18" s="63" t="s">
        <v>2971</v>
      </c>
      <c r="C18" s="63" t="s">
        <v>2972</v>
      </c>
      <c r="D18" s="2"/>
    </row>
    <row r="19" spans="1:4" ht="29.5" x14ac:dyDescent="0.75">
      <c r="A19" s="63" t="s">
        <v>2973</v>
      </c>
      <c r="B19" s="63" t="s">
        <v>2974</v>
      </c>
      <c r="C19" s="63" t="s">
        <v>2975</v>
      </c>
      <c r="D19" s="2"/>
    </row>
    <row r="20" spans="1:4" ht="29.5" x14ac:dyDescent="0.75">
      <c r="A20" s="63" t="s">
        <v>2976</v>
      </c>
      <c r="B20" s="63" t="s">
        <v>2977</v>
      </c>
      <c r="C20" s="63" t="s">
        <v>2978</v>
      </c>
      <c r="D20" s="2"/>
    </row>
    <row r="21" spans="1:4" ht="14.75" x14ac:dyDescent="0.75">
      <c r="A21" s="63" t="s">
        <v>2979</v>
      </c>
      <c r="B21" s="63" t="s">
        <v>2980</v>
      </c>
      <c r="C21" s="63" t="s">
        <v>2981</v>
      </c>
      <c r="D21" s="2"/>
    </row>
    <row r="22" spans="1:4" ht="29.5" x14ac:dyDescent="0.75">
      <c r="A22" s="63" t="s">
        <v>2982</v>
      </c>
      <c r="B22" s="63" t="s">
        <v>2983</v>
      </c>
      <c r="C22" s="63" t="s">
        <v>2984</v>
      </c>
      <c r="D22" s="2"/>
    </row>
    <row r="23" spans="1:4" ht="14.75" x14ac:dyDescent="0.75">
      <c r="A23" s="63" t="s">
        <v>2985</v>
      </c>
      <c r="B23" s="63" t="s">
        <v>2986</v>
      </c>
      <c r="C23" s="63" t="s">
        <v>2987</v>
      </c>
      <c r="D23" s="2"/>
    </row>
    <row r="24" spans="1:4" ht="14.75" x14ac:dyDescent="0.75">
      <c r="A24" s="63" t="s">
        <v>2988</v>
      </c>
      <c r="B24" s="63" t="s">
        <v>2989</v>
      </c>
      <c r="C24" s="63" t="s">
        <v>2990</v>
      </c>
      <c r="D24" s="2"/>
    </row>
    <row r="25" spans="1:4" ht="14.75" x14ac:dyDescent="0.75">
      <c r="A25" s="63" t="s">
        <v>2991</v>
      </c>
      <c r="B25" s="63" t="s">
        <v>2992</v>
      </c>
      <c r="C25" s="63" t="s">
        <v>2993</v>
      </c>
      <c r="D25" s="2"/>
    </row>
    <row r="26" spans="1:4" ht="14.75" x14ac:dyDescent="0.75">
      <c r="A26" s="63" t="s">
        <v>2994</v>
      </c>
      <c r="B26" s="63" t="s">
        <v>2995</v>
      </c>
      <c r="C26" s="63" t="s">
        <v>2996</v>
      </c>
      <c r="D26" s="2"/>
    </row>
    <row r="27" spans="1:4" ht="29.5" x14ac:dyDescent="0.75">
      <c r="A27" s="63" t="s">
        <v>2997</v>
      </c>
      <c r="B27" s="63" t="s">
        <v>2998</v>
      </c>
      <c r="C27" s="63" t="s">
        <v>2999</v>
      </c>
      <c r="D27" s="2"/>
    </row>
    <row r="28" spans="1:4" ht="14.75" x14ac:dyDescent="0.75">
      <c r="A28" s="63" t="s">
        <v>3000</v>
      </c>
      <c r="B28" s="63" t="s">
        <v>3001</v>
      </c>
      <c r="C28" s="63" t="s">
        <v>3002</v>
      </c>
      <c r="D28" s="2"/>
    </row>
    <row r="29" spans="1:4" ht="29.5" x14ac:dyDescent="0.75">
      <c r="A29" s="63" t="s">
        <v>3003</v>
      </c>
      <c r="B29" s="63" t="s">
        <v>3004</v>
      </c>
      <c r="C29" s="63" t="s">
        <v>3005</v>
      </c>
      <c r="D29" s="2"/>
    </row>
    <row r="30" spans="1:4" ht="29.5" x14ac:dyDescent="0.75">
      <c r="A30" s="63" t="s">
        <v>3006</v>
      </c>
      <c r="B30" s="63" t="s">
        <v>3007</v>
      </c>
      <c r="C30" s="63" t="s">
        <v>3008</v>
      </c>
      <c r="D30" s="2"/>
    </row>
    <row r="31" spans="1:4" ht="14.75" x14ac:dyDescent="0.75">
      <c r="A31" s="63" t="s">
        <v>3009</v>
      </c>
      <c r="B31" s="63" t="s">
        <v>3010</v>
      </c>
      <c r="C31" s="63" t="s">
        <v>3011</v>
      </c>
      <c r="D31" s="2"/>
    </row>
    <row r="32" spans="1:4" ht="14.75" x14ac:dyDescent="0.75">
      <c r="A32" s="63" t="s">
        <v>3012</v>
      </c>
      <c r="B32" s="63" t="s">
        <v>3013</v>
      </c>
      <c r="C32" s="63" t="s">
        <v>3014</v>
      </c>
      <c r="D32" s="2"/>
    </row>
    <row r="33" spans="1:4" ht="14.75" x14ac:dyDescent="0.75">
      <c r="A33" s="63" t="s">
        <v>3015</v>
      </c>
      <c r="B33" s="63" t="s">
        <v>3016</v>
      </c>
      <c r="C33" s="63" t="s">
        <v>3017</v>
      </c>
      <c r="D33" s="2"/>
    </row>
    <row r="34" spans="1:4" ht="14.75" x14ac:dyDescent="0.75">
      <c r="A34" s="63" t="s">
        <v>3018</v>
      </c>
      <c r="B34" s="63" t="s">
        <v>3019</v>
      </c>
      <c r="C34" s="63" t="s">
        <v>3020</v>
      </c>
      <c r="D34" s="2"/>
    </row>
    <row r="35" spans="1:4" ht="14.75" x14ac:dyDescent="0.75">
      <c r="A35" s="63" t="s">
        <v>3021</v>
      </c>
      <c r="B35" s="63" t="s">
        <v>3022</v>
      </c>
      <c r="C35" s="63" t="s">
        <v>3023</v>
      </c>
      <c r="D35" s="2"/>
    </row>
    <row r="36" spans="1:4" ht="14.75" x14ac:dyDescent="0.75">
      <c r="A36" s="63" t="s">
        <v>3024</v>
      </c>
      <c r="B36" s="63" t="s">
        <v>3025</v>
      </c>
      <c r="C36" s="63" t="s">
        <v>3026</v>
      </c>
      <c r="D36" s="2"/>
    </row>
    <row r="37" spans="1:4" ht="14.75" x14ac:dyDescent="0.75">
      <c r="A37" s="63" t="s">
        <v>3027</v>
      </c>
      <c r="B37" s="63" t="s">
        <v>3028</v>
      </c>
      <c r="C37" s="63" t="s">
        <v>3029</v>
      </c>
      <c r="D37" s="2"/>
    </row>
    <row r="38" spans="1:4" ht="29.5" x14ac:dyDescent="0.75">
      <c r="A38" s="63" t="s">
        <v>3030</v>
      </c>
      <c r="B38" s="63" t="s">
        <v>3031</v>
      </c>
      <c r="C38" s="63" t="s">
        <v>3032</v>
      </c>
      <c r="D38" s="2"/>
    </row>
    <row r="39" spans="1:4" ht="14.75" x14ac:dyDescent="0.75">
      <c r="A39" s="63" t="s">
        <v>3033</v>
      </c>
      <c r="B39" s="63" t="s">
        <v>3034</v>
      </c>
      <c r="C39" s="63" t="s">
        <v>3035</v>
      </c>
      <c r="D39" s="2"/>
    </row>
    <row r="40" spans="1:4" ht="14.75" x14ac:dyDescent="0.75">
      <c r="A40" s="63" t="s">
        <v>3036</v>
      </c>
      <c r="B40" s="63" t="s">
        <v>3037</v>
      </c>
      <c r="C40" s="63" t="s">
        <v>3038</v>
      </c>
      <c r="D40" s="2"/>
    </row>
    <row r="41" spans="1:4" ht="14.75" x14ac:dyDescent="0.75">
      <c r="A41" s="63" t="s">
        <v>3039</v>
      </c>
      <c r="B41" s="63" t="s">
        <v>3040</v>
      </c>
      <c r="C41" s="63" t="s">
        <v>3041</v>
      </c>
      <c r="D41" s="2"/>
    </row>
    <row r="42" spans="1:4" ht="14.75" x14ac:dyDescent="0.75">
      <c r="A42" s="63" t="s">
        <v>3042</v>
      </c>
      <c r="B42" s="63" t="s">
        <v>3043</v>
      </c>
      <c r="C42" s="63" t="s">
        <v>3044</v>
      </c>
      <c r="D42" s="2"/>
    </row>
    <row r="43" spans="1:4" ht="29.5" x14ac:dyDescent="0.75">
      <c r="A43" s="63" t="s">
        <v>3045</v>
      </c>
      <c r="B43" s="63" t="s">
        <v>3046</v>
      </c>
      <c r="C43" s="63" t="s">
        <v>3047</v>
      </c>
      <c r="D43" s="2"/>
    </row>
    <row r="44" spans="1:4" ht="29.5" x14ac:dyDescent="0.75">
      <c r="A44" s="63" t="s">
        <v>3048</v>
      </c>
      <c r="B44" s="63" t="s">
        <v>3049</v>
      </c>
      <c r="C44" s="63" t="s">
        <v>3050</v>
      </c>
      <c r="D44" s="2"/>
    </row>
    <row r="45" spans="1:4" ht="29.5" x14ac:dyDescent="0.75">
      <c r="A45" s="63" t="s">
        <v>3051</v>
      </c>
      <c r="B45" s="63" t="s">
        <v>3052</v>
      </c>
      <c r="C45" s="63" t="s">
        <v>3053</v>
      </c>
      <c r="D45" s="2"/>
    </row>
    <row r="46" spans="1:4" ht="29.5" x14ac:dyDescent="0.75">
      <c r="A46" s="63" t="s">
        <v>3054</v>
      </c>
      <c r="B46" s="63" t="s">
        <v>3055</v>
      </c>
      <c r="C46" s="63" t="s">
        <v>3056</v>
      </c>
      <c r="D46" s="2"/>
    </row>
    <row r="47" spans="1:4" ht="59" x14ac:dyDescent="0.75">
      <c r="A47" s="63" t="s">
        <v>3057</v>
      </c>
      <c r="B47" s="63" t="s">
        <v>3058</v>
      </c>
      <c r="C47" s="63" t="s">
        <v>3059</v>
      </c>
      <c r="D47" s="2"/>
    </row>
    <row r="48" spans="1:4" ht="14.75" x14ac:dyDescent="0.75">
      <c r="A48" s="63" t="s">
        <v>3060</v>
      </c>
      <c r="B48" s="63" t="s">
        <v>3061</v>
      </c>
      <c r="C48" s="63" t="s">
        <v>3062</v>
      </c>
      <c r="D48" s="2"/>
    </row>
    <row r="49" spans="1:4" ht="14.75" x14ac:dyDescent="0.75">
      <c r="A49" s="63" t="s">
        <v>3063</v>
      </c>
      <c r="B49" s="63" t="s">
        <v>3064</v>
      </c>
      <c r="C49" s="63" t="s">
        <v>3065</v>
      </c>
      <c r="D49" s="2"/>
    </row>
    <row r="50" spans="1:4" ht="14.75" x14ac:dyDescent="0.75">
      <c r="A50" s="63" t="s">
        <v>3066</v>
      </c>
      <c r="B50" s="63" t="s">
        <v>3067</v>
      </c>
      <c r="C50" s="63" t="s">
        <v>3068</v>
      </c>
      <c r="D50" s="2"/>
    </row>
    <row r="51" spans="1:4" ht="14.75" x14ac:dyDescent="0.75">
      <c r="A51" s="63" t="s">
        <v>3069</v>
      </c>
      <c r="B51" s="63" t="s">
        <v>3070</v>
      </c>
      <c r="C51" s="63" t="s">
        <v>3071</v>
      </c>
      <c r="D51" s="2"/>
    </row>
    <row r="52" spans="1:4" ht="14.75" x14ac:dyDescent="0.75">
      <c r="A52" s="63" t="s">
        <v>3072</v>
      </c>
      <c r="B52" s="63" t="s">
        <v>3073</v>
      </c>
      <c r="C52" s="63" t="s">
        <v>3074</v>
      </c>
      <c r="D52" s="2"/>
    </row>
    <row r="53" spans="1:4" ht="14.75" x14ac:dyDescent="0.75">
      <c r="A53" s="63" t="s">
        <v>3075</v>
      </c>
      <c r="B53" s="63" t="s">
        <v>3076</v>
      </c>
      <c r="C53" s="63" t="s">
        <v>3077</v>
      </c>
      <c r="D53" s="2"/>
    </row>
    <row r="54" spans="1:4" ht="14.75" x14ac:dyDescent="0.75">
      <c r="A54" s="174" t="s">
        <v>8975</v>
      </c>
      <c r="B54" s="174" t="s">
        <v>8973</v>
      </c>
      <c r="C54" s="175" t="s">
        <v>3071</v>
      </c>
      <c r="D54" s="2"/>
    </row>
    <row r="55" spans="1:4" ht="14.75" x14ac:dyDescent="0.75">
      <c r="A55" s="174" t="s">
        <v>8976</v>
      </c>
      <c r="B55" s="174" t="s">
        <v>8974</v>
      </c>
      <c r="C55" s="175" t="s">
        <v>3074</v>
      </c>
      <c r="D55" s="2"/>
    </row>
    <row r="56" spans="1:4" ht="14.75" x14ac:dyDescent="0.75">
      <c r="A56" s="63" t="s">
        <v>3078</v>
      </c>
      <c r="B56" s="63" t="s">
        <v>3079</v>
      </c>
      <c r="C56" s="63" t="s">
        <v>3080</v>
      </c>
      <c r="D56" s="2"/>
    </row>
    <row r="57" spans="1:4" ht="29.5" x14ac:dyDescent="0.75">
      <c r="A57" s="63" t="s">
        <v>3081</v>
      </c>
      <c r="B57" s="63" t="s">
        <v>3082</v>
      </c>
      <c r="C57" s="63" t="s">
        <v>3083</v>
      </c>
      <c r="D57" s="2"/>
    </row>
    <row r="58" spans="1:4" ht="14.75" x14ac:dyDescent="0.75">
      <c r="A58" s="63" t="s">
        <v>3084</v>
      </c>
      <c r="B58" s="63" t="s">
        <v>3085</v>
      </c>
      <c r="C58" s="63" t="s">
        <v>3086</v>
      </c>
      <c r="D58" s="2"/>
    </row>
    <row r="59" spans="1:4" ht="14.75" x14ac:dyDescent="0.75">
      <c r="A59" s="63" t="s">
        <v>3087</v>
      </c>
      <c r="B59" s="63" t="s">
        <v>3088</v>
      </c>
      <c r="C59" s="63" t="s">
        <v>3089</v>
      </c>
      <c r="D59" s="2"/>
    </row>
    <row r="60" spans="1:4" ht="14.75" x14ac:dyDescent="0.75">
      <c r="A60" s="63" t="s">
        <v>3090</v>
      </c>
      <c r="B60" s="63" t="s">
        <v>3091</v>
      </c>
      <c r="C60" s="63" t="s">
        <v>3092</v>
      </c>
      <c r="D60" s="2"/>
    </row>
    <row r="61" spans="1:4" ht="14.75" x14ac:dyDescent="0.75">
      <c r="A61" s="63" t="s">
        <v>3093</v>
      </c>
      <c r="B61" s="63" t="s">
        <v>3094</v>
      </c>
      <c r="C61" s="63" t="s">
        <v>3095</v>
      </c>
      <c r="D61" s="2"/>
    </row>
    <row r="62" spans="1:4" ht="29.5" x14ac:dyDescent="0.75">
      <c r="A62" s="63" t="s">
        <v>3096</v>
      </c>
      <c r="B62" s="63" t="s">
        <v>3097</v>
      </c>
      <c r="C62" s="63" t="s">
        <v>3098</v>
      </c>
      <c r="D62" s="2"/>
    </row>
    <row r="63" spans="1:4" ht="14.75" x14ac:dyDescent="0.75">
      <c r="A63" s="63" t="s">
        <v>3099</v>
      </c>
      <c r="B63" s="63" t="s">
        <v>3100</v>
      </c>
      <c r="C63" s="63" t="s">
        <v>3101</v>
      </c>
      <c r="D63" s="2"/>
    </row>
    <row r="64" spans="1:4" ht="14.75" x14ac:dyDescent="0.75">
      <c r="A64" s="63" t="s">
        <v>3102</v>
      </c>
      <c r="B64" s="63" t="s">
        <v>3103</v>
      </c>
      <c r="C64" s="63" t="s">
        <v>3104</v>
      </c>
      <c r="D64" s="2"/>
    </row>
    <row r="65" spans="1:4" ht="14.75" x14ac:dyDescent="0.75">
      <c r="A65" s="63" t="s">
        <v>3105</v>
      </c>
      <c r="B65" s="63" t="s">
        <v>3106</v>
      </c>
      <c r="C65" s="63" t="s">
        <v>3107</v>
      </c>
      <c r="D65" s="2"/>
    </row>
    <row r="66" spans="1:4" ht="14.75" x14ac:dyDescent="0.75">
      <c r="A66" s="63" t="s">
        <v>3108</v>
      </c>
      <c r="B66" s="63" t="s">
        <v>3109</v>
      </c>
      <c r="C66" s="63" t="s">
        <v>3110</v>
      </c>
      <c r="D66" s="2"/>
    </row>
    <row r="67" spans="1:4" ht="14.75" x14ac:dyDescent="0.75">
      <c r="A67" s="63" t="s">
        <v>3111</v>
      </c>
      <c r="B67" s="63" t="s">
        <v>3112</v>
      </c>
      <c r="C67" s="63" t="s">
        <v>3113</v>
      </c>
      <c r="D67" s="2"/>
    </row>
    <row r="68" spans="1:4" ht="14.75" x14ac:dyDescent="0.75">
      <c r="A68" s="63" t="s">
        <v>3114</v>
      </c>
      <c r="B68" s="63" t="s">
        <v>3115</v>
      </c>
      <c r="C68" s="63" t="s">
        <v>3116</v>
      </c>
      <c r="D68" s="2"/>
    </row>
    <row r="69" spans="1:4" ht="14.75" x14ac:dyDescent="0.75">
      <c r="A69" s="63" t="s">
        <v>3117</v>
      </c>
      <c r="B69" s="63" t="s">
        <v>3118</v>
      </c>
      <c r="C69" s="63" t="s">
        <v>3119</v>
      </c>
      <c r="D69" s="2"/>
    </row>
    <row r="70" spans="1:4" ht="14.75" x14ac:dyDescent="0.75">
      <c r="A70" s="63" t="s">
        <v>3120</v>
      </c>
      <c r="B70" s="63" t="s">
        <v>3121</v>
      </c>
      <c r="C70" s="63" t="s">
        <v>3122</v>
      </c>
      <c r="D70" s="2"/>
    </row>
    <row r="71" spans="1:4" ht="14.75" x14ac:dyDescent="0.75">
      <c r="A71" s="63" t="s">
        <v>3123</v>
      </c>
      <c r="B71" s="63" t="s">
        <v>3124</v>
      </c>
      <c r="C71" s="63" t="s">
        <v>3125</v>
      </c>
      <c r="D71" s="2"/>
    </row>
    <row r="72" spans="1:4" ht="14.75" x14ac:dyDescent="0.75">
      <c r="A72" s="63" t="s">
        <v>3126</v>
      </c>
      <c r="B72" s="63" t="s">
        <v>3127</v>
      </c>
      <c r="C72" s="63" t="s">
        <v>3128</v>
      </c>
      <c r="D72" s="2"/>
    </row>
    <row r="73" spans="1:4" ht="14.75" x14ac:dyDescent="0.75">
      <c r="A73" s="63" t="s">
        <v>3129</v>
      </c>
      <c r="B73" s="63" t="s">
        <v>3130</v>
      </c>
      <c r="C73" s="63" t="s">
        <v>3131</v>
      </c>
      <c r="D73" s="2"/>
    </row>
    <row r="74" spans="1:4" ht="14.75" x14ac:dyDescent="0.75">
      <c r="A74" s="63" t="s">
        <v>3132</v>
      </c>
      <c r="B74" s="63" t="s">
        <v>3133</v>
      </c>
      <c r="C74" s="63" t="s">
        <v>3134</v>
      </c>
      <c r="D74" s="2"/>
    </row>
    <row r="75" spans="1:4" ht="14.75" x14ac:dyDescent="0.75">
      <c r="A75" s="63" t="s">
        <v>3135</v>
      </c>
      <c r="B75" s="63" t="s">
        <v>3136</v>
      </c>
      <c r="C75" s="63" t="s">
        <v>3137</v>
      </c>
      <c r="D75" s="2"/>
    </row>
    <row r="76" spans="1:4" ht="14.75" x14ac:dyDescent="0.75">
      <c r="A76" s="63" t="s">
        <v>3138</v>
      </c>
      <c r="B76" s="63" t="s">
        <v>3139</v>
      </c>
      <c r="C76" s="63" t="s">
        <v>3140</v>
      </c>
      <c r="D76" s="2"/>
    </row>
    <row r="77" spans="1:4" ht="14.75" x14ac:dyDescent="0.75">
      <c r="A77" s="63" t="s">
        <v>3141</v>
      </c>
      <c r="B77" s="63" t="s">
        <v>3142</v>
      </c>
      <c r="C77" s="63" t="s">
        <v>3143</v>
      </c>
      <c r="D77" s="2"/>
    </row>
    <row r="78" spans="1:4" ht="14.75" x14ac:dyDescent="0.75">
      <c r="A78" s="63" t="s">
        <v>3144</v>
      </c>
      <c r="B78" s="63" t="s">
        <v>3145</v>
      </c>
      <c r="C78" s="63" t="s">
        <v>3146</v>
      </c>
      <c r="D78" s="2"/>
    </row>
    <row r="79" spans="1:4" ht="14.75" x14ac:dyDescent="0.75">
      <c r="A79" s="63" t="s">
        <v>3147</v>
      </c>
      <c r="B79" s="63" t="s">
        <v>3148</v>
      </c>
      <c r="C79" s="63" t="s">
        <v>3149</v>
      </c>
      <c r="D79" s="2"/>
    </row>
    <row r="80" spans="1:4" ht="29.5" x14ac:dyDescent="0.75">
      <c r="A80" s="174" t="s">
        <v>8985</v>
      </c>
      <c r="B80" s="174" t="s">
        <v>8977</v>
      </c>
      <c r="C80" s="175" t="s">
        <v>8978</v>
      </c>
      <c r="D80" s="2"/>
    </row>
    <row r="81" spans="1:4" ht="14.75" x14ac:dyDescent="0.75">
      <c r="A81" s="174" t="s">
        <v>8986</v>
      </c>
      <c r="B81" s="174" t="s">
        <v>8979</v>
      </c>
      <c r="C81" s="175" t="s">
        <v>8980</v>
      </c>
      <c r="D81" s="2"/>
    </row>
    <row r="82" spans="1:4" ht="14.75" x14ac:dyDescent="0.75">
      <c r="A82" s="174" t="s">
        <v>8987</v>
      </c>
      <c r="B82" s="174" t="s">
        <v>8981</v>
      </c>
      <c r="C82" s="175" t="s">
        <v>3131</v>
      </c>
      <c r="D82" s="2"/>
    </row>
    <row r="83" spans="1:4" ht="14.75" x14ac:dyDescent="0.75">
      <c r="A83" s="174" t="s">
        <v>8988</v>
      </c>
      <c r="B83" s="174" t="s">
        <v>8982</v>
      </c>
      <c r="C83" s="175" t="s">
        <v>3134</v>
      </c>
      <c r="D83" s="2"/>
    </row>
    <row r="84" spans="1:4" ht="14.75" x14ac:dyDescent="0.75">
      <c r="A84" s="174" t="s">
        <v>8989</v>
      </c>
      <c r="B84" s="174" t="s">
        <v>8983</v>
      </c>
      <c r="C84" s="175" t="s">
        <v>3143</v>
      </c>
      <c r="D84" s="2"/>
    </row>
    <row r="85" spans="1:4" ht="14.75" x14ac:dyDescent="0.75">
      <c r="A85" s="174" t="s">
        <v>8990</v>
      </c>
      <c r="B85" s="174" t="s">
        <v>8984</v>
      </c>
      <c r="C85" s="175" t="s">
        <v>3146</v>
      </c>
      <c r="D85" s="2"/>
    </row>
    <row r="86" spans="1:4" ht="14.75" x14ac:dyDescent="0.75">
      <c r="A86" s="63" t="s">
        <v>3150</v>
      </c>
      <c r="B86" s="63" t="s">
        <v>3151</v>
      </c>
      <c r="C86" s="63" t="s">
        <v>3152</v>
      </c>
      <c r="D86" s="2"/>
    </row>
    <row r="87" spans="1:4" ht="14.75" x14ac:dyDescent="0.75">
      <c r="A87" s="63" t="s">
        <v>3153</v>
      </c>
      <c r="B87" s="63" t="s">
        <v>3154</v>
      </c>
      <c r="C87" s="63" t="s">
        <v>3155</v>
      </c>
      <c r="D87" s="2"/>
    </row>
    <row r="88" spans="1:4" ht="14.75" x14ac:dyDescent="0.75">
      <c r="A88" s="63" t="s">
        <v>3156</v>
      </c>
      <c r="B88" s="63" t="s">
        <v>3157</v>
      </c>
      <c r="C88" s="63" t="s">
        <v>3158</v>
      </c>
      <c r="D88" s="2"/>
    </row>
    <row r="89" spans="1:4" ht="44.25" x14ac:dyDescent="0.75">
      <c r="A89" s="63" t="s">
        <v>3159</v>
      </c>
      <c r="B89" s="63" t="s">
        <v>3160</v>
      </c>
      <c r="C89" s="63" t="s">
        <v>3161</v>
      </c>
      <c r="D89" s="2"/>
    </row>
    <row r="90" spans="1:4" ht="44.25" x14ac:dyDescent="0.75">
      <c r="A90" s="63" t="s">
        <v>3162</v>
      </c>
      <c r="B90" s="63" t="s">
        <v>3163</v>
      </c>
      <c r="C90" s="63" t="s">
        <v>3164</v>
      </c>
      <c r="D90" s="2"/>
    </row>
    <row r="91" spans="1:4" ht="14.75" x14ac:dyDescent="0.75">
      <c r="A91" s="63" t="s">
        <v>3165</v>
      </c>
      <c r="B91" s="63" t="s">
        <v>3166</v>
      </c>
      <c r="C91" s="63" t="s">
        <v>3167</v>
      </c>
      <c r="D91" s="2"/>
    </row>
    <row r="92" spans="1:4" ht="14.75" x14ac:dyDescent="0.75">
      <c r="A92" s="63" t="s">
        <v>3168</v>
      </c>
      <c r="B92" s="63" t="s">
        <v>3169</v>
      </c>
      <c r="C92" s="63" t="s">
        <v>3170</v>
      </c>
      <c r="D92" s="2"/>
    </row>
    <row r="93" spans="1:4" ht="29.5" x14ac:dyDescent="0.75">
      <c r="A93" s="63" t="s">
        <v>3171</v>
      </c>
      <c r="B93" s="63" t="s">
        <v>3172</v>
      </c>
      <c r="C93" s="63" t="s">
        <v>3173</v>
      </c>
      <c r="D93" s="2"/>
    </row>
    <row r="94" spans="1:4" ht="29.5" x14ac:dyDescent="0.75">
      <c r="A94" s="63" t="s">
        <v>3174</v>
      </c>
      <c r="B94" s="63" t="s">
        <v>3175</v>
      </c>
      <c r="C94" s="63" t="s">
        <v>3176</v>
      </c>
      <c r="D94" s="2"/>
    </row>
    <row r="95" spans="1:4" ht="14.75" x14ac:dyDescent="0.75">
      <c r="A95" s="63" t="s">
        <v>3177</v>
      </c>
      <c r="B95" s="63" t="s">
        <v>3178</v>
      </c>
      <c r="C95" s="63" t="s">
        <v>3179</v>
      </c>
      <c r="D95" s="2"/>
    </row>
    <row r="96" spans="1:4" ht="14.75" x14ac:dyDescent="0.75">
      <c r="A96" s="63" t="s">
        <v>3180</v>
      </c>
      <c r="B96" s="63" t="s">
        <v>3181</v>
      </c>
      <c r="C96" s="63" t="s">
        <v>3182</v>
      </c>
      <c r="D96" s="2"/>
    </row>
    <row r="97" spans="1:4" ht="14.75" x14ac:dyDescent="0.75">
      <c r="A97" s="63" t="s">
        <v>3183</v>
      </c>
      <c r="B97" s="63" t="s">
        <v>3184</v>
      </c>
      <c r="C97" s="63" t="s">
        <v>3185</v>
      </c>
      <c r="D97" s="2"/>
    </row>
    <row r="98" spans="1:4" ht="14.75" x14ac:dyDescent="0.75">
      <c r="A98" s="63" t="s">
        <v>3186</v>
      </c>
      <c r="B98" s="63" t="s">
        <v>3187</v>
      </c>
      <c r="C98" s="63" t="s">
        <v>3188</v>
      </c>
      <c r="D98" s="2"/>
    </row>
    <row r="99" spans="1:4" ht="29.5" x14ac:dyDescent="0.75">
      <c r="A99" s="63" t="s">
        <v>3189</v>
      </c>
      <c r="B99" s="63" t="s">
        <v>3190</v>
      </c>
      <c r="C99" s="63" t="s">
        <v>3056</v>
      </c>
      <c r="D99" s="2"/>
    </row>
    <row r="100" spans="1:4" ht="14.75" x14ac:dyDescent="0.75">
      <c r="A100" s="63" t="s">
        <v>3191</v>
      </c>
      <c r="B100" s="63" t="s">
        <v>3192</v>
      </c>
      <c r="C100" s="63" t="s">
        <v>3193</v>
      </c>
      <c r="D100" s="2"/>
    </row>
    <row r="101" spans="1:4" ht="14.75" x14ac:dyDescent="0.75">
      <c r="A101" s="63" t="s">
        <v>3194</v>
      </c>
      <c r="B101" s="63" t="s">
        <v>3195</v>
      </c>
      <c r="C101" s="63" t="s">
        <v>3196</v>
      </c>
      <c r="D101" s="2"/>
    </row>
    <row r="102" spans="1:4" ht="14.75" x14ac:dyDescent="0.75">
      <c r="A102" s="63" t="s">
        <v>3197</v>
      </c>
      <c r="B102" s="63" t="s">
        <v>3198</v>
      </c>
      <c r="C102" s="63" t="s">
        <v>3199</v>
      </c>
      <c r="D102" s="2"/>
    </row>
    <row r="103" spans="1:4" ht="14.75" x14ac:dyDescent="0.75">
      <c r="A103" s="63" t="s">
        <v>3200</v>
      </c>
      <c r="B103" s="63" t="s">
        <v>3201</v>
      </c>
      <c r="C103" s="63" t="s">
        <v>3202</v>
      </c>
      <c r="D103" s="2"/>
    </row>
    <row r="104" spans="1:4" ht="14.75" x14ac:dyDescent="0.75">
      <c r="A104" s="63" t="s">
        <v>3203</v>
      </c>
      <c r="B104" s="63" t="s">
        <v>3204</v>
      </c>
      <c r="C104" s="63" t="s">
        <v>3205</v>
      </c>
      <c r="D104" s="2"/>
    </row>
    <row r="105" spans="1:4" ht="14.75" x14ac:dyDescent="0.75">
      <c r="A105" s="63" t="s">
        <v>3206</v>
      </c>
      <c r="B105" s="63" t="s">
        <v>3207</v>
      </c>
      <c r="C105" s="63" t="s">
        <v>3208</v>
      </c>
      <c r="D105" s="2"/>
    </row>
    <row r="106" spans="1:4" ht="14.75" x14ac:dyDescent="0.75">
      <c r="A106" s="63" t="s">
        <v>3209</v>
      </c>
      <c r="B106" s="63" t="s">
        <v>3210</v>
      </c>
      <c r="C106" s="63" t="s">
        <v>3211</v>
      </c>
      <c r="D106" s="2"/>
    </row>
    <row r="107" spans="1:4" ht="14.75" x14ac:dyDescent="0.75">
      <c r="A107" s="63" t="s">
        <v>3212</v>
      </c>
      <c r="B107" s="63" t="s">
        <v>3213</v>
      </c>
      <c r="C107" s="63" t="s">
        <v>3214</v>
      </c>
      <c r="D107" s="2"/>
    </row>
    <row r="108" spans="1:4" ht="14.75" x14ac:dyDescent="0.75">
      <c r="A108" s="63" t="s">
        <v>3215</v>
      </c>
      <c r="B108" s="63" t="s">
        <v>3216</v>
      </c>
      <c r="C108" s="63" t="s">
        <v>3217</v>
      </c>
      <c r="D108" s="2"/>
    </row>
    <row r="109" spans="1:4" ht="14.75" x14ac:dyDescent="0.75">
      <c r="A109" s="63" t="s">
        <v>3218</v>
      </c>
      <c r="B109" s="63" t="s">
        <v>3219</v>
      </c>
      <c r="C109" s="63" t="s">
        <v>3220</v>
      </c>
      <c r="D109" s="2"/>
    </row>
    <row r="110" spans="1:4" ht="14.75" x14ac:dyDescent="0.75">
      <c r="A110" s="63" t="s">
        <v>3221</v>
      </c>
      <c r="B110" s="63" t="s">
        <v>3222</v>
      </c>
      <c r="C110" s="63" t="s">
        <v>3223</v>
      </c>
      <c r="D110" s="2"/>
    </row>
    <row r="111" spans="1:4" ht="14.75" x14ac:dyDescent="0.75">
      <c r="A111" s="63" t="s">
        <v>3224</v>
      </c>
      <c r="B111" s="63" t="s">
        <v>3225</v>
      </c>
      <c r="C111" s="63" t="s">
        <v>3226</v>
      </c>
      <c r="D111" s="2"/>
    </row>
    <row r="112" spans="1:4" ht="14.75" x14ac:dyDescent="0.75">
      <c r="A112" s="63" t="s">
        <v>3227</v>
      </c>
      <c r="B112" s="63" t="s">
        <v>3228</v>
      </c>
      <c r="C112" s="63" t="s">
        <v>3229</v>
      </c>
      <c r="D112" s="2"/>
    </row>
    <row r="113" spans="1:4" ht="14.75" x14ac:dyDescent="0.75">
      <c r="A113" s="63" t="s">
        <v>3230</v>
      </c>
      <c r="B113" s="63" t="s">
        <v>3231</v>
      </c>
      <c r="C113" s="63" t="s">
        <v>3232</v>
      </c>
      <c r="D113" s="2"/>
    </row>
    <row r="114" spans="1:4" ht="14.75" x14ac:dyDescent="0.75">
      <c r="A114" s="63" t="s">
        <v>3233</v>
      </c>
      <c r="B114" s="63" t="s">
        <v>3234</v>
      </c>
      <c r="C114" s="63" t="s">
        <v>3235</v>
      </c>
      <c r="D114" s="2"/>
    </row>
    <row r="115" spans="1:4" ht="14.75" x14ac:dyDescent="0.75">
      <c r="A115" s="63" t="s">
        <v>3236</v>
      </c>
      <c r="B115" s="63" t="s">
        <v>3237</v>
      </c>
      <c r="C115" s="63" t="s">
        <v>3238</v>
      </c>
      <c r="D115" s="2"/>
    </row>
    <row r="116" spans="1:4" ht="14.75" x14ac:dyDescent="0.75">
      <c r="A116" s="63" t="s">
        <v>3239</v>
      </c>
      <c r="B116" s="63" t="s">
        <v>3240</v>
      </c>
      <c r="C116" s="63" t="s">
        <v>3241</v>
      </c>
      <c r="D116" s="2"/>
    </row>
    <row r="117" spans="1:4" ht="14.75" x14ac:dyDescent="0.75">
      <c r="A117" s="63" t="s">
        <v>3242</v>
      </c>
      <c r="B117" s="63" t="s">
        <v>3243</v>
      </c>
      <c r="C117" s="63" t="s">
        <v>3244</v>
      </c>
      <c r="D117" s="2"/>
    </row>
    <row r="118" spans="1:4" ht="14.75" x14ac:dyDescent="0.75">
      <c r="A118" s="63" t="s">
        <v>3245</v>
      </c>
      <c r="B118" s="63" t="s">
        <v>3246</v>
      </c>
      <c r="C118" s="63" t="s">
        <v>3247</v>
      </c>
      <c r="D118" s="2"/>
    </row>
    <row r="119" spans="1:4" ht="14.75" x14ac:dyDescent="0.75">
      <c r="A119" s="63" t="s">
        <v>3248</v>
      </c>
      <c r="B119" s="63" t="s">
        <v>3249</v>
      </c>
      <c r="C119" s="63" t="s">
        <v>3250</v>
      </c>
      <c r="D119" s="2"/>
    </row>
    <row r="120" spans="1:4" ht="14.75" x14ac:dyDescent="0.75">
      <c r="A120" s="63" t="s">
        <v>3251</v>
      </c>
      <c r="B120" s="63" t="s">
        <v>3252</v>
      </c>
      <c r="C120" s="63" t="s">
        <v>3253</v>
      </c>
      <c r="D120" s="2"/>
    </row>
    <row r="121" spans="1:4" ht="14.75" x14ac:dyDescent="0.75">
      <c r="A121" s="63" t="s">
        <v>3254</v>
      </c>
      <c r="B121" s="63" t="s">
        <v>3255</v>
      </c>
      <c r="C121" s="63" t="s">
        <v>3256</v>
      </c>
      <c r="D121" s="2"/>
    </row>
    <row r="122" spans="1:4" ht="14.75" x14ac:dyDescent="0.75">
      <c r="A122" s="63" t="s">
        <v>3257</v>
      </c>
      <c r="B122" s="63" t="s">
        <v>3258</v>
      </c>
      <c r="C122" s="63" t="s">
        <v>3259</v>
      </c>
      <c r="D122" s="2"/>
    </row>
    <row r="123" spans="1:4" ht="14.75" x14ac:dyDescent="0.75">
      <c r="A123" s="63" t="s">
        <v>3260</v>
      </c>
      <c r="B123" s="63" t="s">
        <v>3261</v>
      </c>
      <c r="C123" s="63" t="s">
        <v>3262</v>
      </c>
      <c r="D123" s="2"/>
    </row>
    <row r="124" spans="1:4" ht="14.75" x14ac:dyDescent="0.75">
      <c r="A124" s="63" t="s">
        <v>3263</v>
      </c>
      <c r="B124" s="63" t="s">
        <v>3264</v>
      </c>
      <c r="C124" s="63" t="s">
        <v>3265</v>
      </c>
      <c r="D124" s="2"/>
    </row>
    <row r="125" spans="1:4" ht="14.75" x14ac:dyDescent="0.75">
      <c r="A125" s="63" t="s">
        <v>3266</v>
      </c>
      <c r="B125" s="63" t="s">
        <v>3267</v>
      </c>
      <c r="C125" s="63" t="s">
        <v>3268</v>
      </c>
      <c r="D125" s="2"/>
    </row>
    <row r="126" spans="1:4" ht="14.75" x14ac:dyDescent="0.75">
      <c r="A126" s="63" t="s">
        <v>3269</v>
      </c>
      <c r="B126" s="63" t="s">
        <v>3270</v>
      </c>
      <c r="C126" s="63" t="s">
        <v>3271</v>
      </c>
      <c r="D126" s="2"/>
    </row>
    <row r="127" spans="1:4" ht="14.75" x14ac:dyDescent="0.75">
      <c r="A127" s="63" t="s">
        <v>3272</v>
      </c>
      <c r="B127" s="63" t="s">
        <v>3273</v>
      </c>
      <c r="C127" s="63" t="s">
        <v>3274</v>
      </c>
      <c r="D127" s="2"/>
    </row>
    <row r="128" spans="1:4" ht="29.5" x14ac:dyDescent="0.75">
      <c r="A128" s="63" t="s">
        <v>3275</v>
      </c>
      <c r="B128" s="63" t="s">
        <v>3276</v>
      </c>
      <c r="C128" s="63" t="s">
        <v>3056</v>
      </c>
      <c r="D128" s="2"/>
    </row>
    <row r="129" spans="1:4" ht="14.75" x14ac:dyDescent="0.75">
      <c r="A129" s="63" t="s">
        <v>3277</v>
      </c>
      <c r="B129" s="63" t="s">
        <v>3278</v>
      </c>
      <c r="C129" s="63" t="s">
        <v>3279</v>
      </c>
      <c r="D129" s="2"/>
    </row>
    <row r="130" spans="1:4" ht="29.5" x14ac:dyDescent="0.75">
      <c r="A130" s="63" t="s">
        <v>3280</v>
      </c>
      <c r="B130" s="63" t="s">
        <v>3281</v>
      </c>
      <c r="C130" s="63" t="s">
        <v>3056</v>
      </c>
      <c r="D130" s="2"/>
    </row>
    <row r="131" spans="1:4" ht="29.5" x14ac:dyDescent="0.75">
      <c r="A131" s="63" t="s">
        <v>3282</v>
      </c>
      <c r="B131" s="63" t="s">
        <v>3283</v>
      </c>
      <c r="C131" s="63" t="s">
        <v>3284</v>
      </c>
      <c r="D131" s="2"/>
    </row>
    <row r="132" spans="1:4" ht="14.75" x14ac:dyDescent="0.75">
      <c r="A132" s="63" t="s">
        <v>3285</v>
      </c>
      <c r="B132" s="63" t="s">
        <v>3286</v>
      </c>
      <c r="C132" s="63" t="s">
        <v>3287</v>
      </c>
      <c r="D132" s="2"/>
    </row>
    <row r="133" spans="1:4" ht="14.75" x14ac:dyDescent="0.75">
      <c r="A133" s="63" t="s">
        <v>3288</v>
      </c>
      <c r="B133" s="63" t="s">
        <v>3289</v>
      </c>
      <c r="C133" s="63" t="s">
        <v>3290</v>
      </c>
      <c r="D133" s="2"/>
    </row>
    <row r="134" spans="1:4" ht="14.75" x14ac:dyDescent="0.75">
      <c r="A134" s="63" t="s">
        <v>3291</v>
      </c>
      <c r="B134" s="63" t="s">
        <v>3292</v>
      </c>
      <c r="C134" s="63" t="s">
        <v>3293</v>
      </c>
      <c r="D134" s="2"/>
    </row>
    <row r="135" spans="1:4" ht="14.75" x14ac:dyDescent="0.75">
      <c r="A135" s="63" t="s">
        <v>3294</v>
      </c>
      <c r="B135" s="63" t="s">
        <v>3295</v>
      </c>
      <c r="C135" s="63" t="s">
        <v>3296</v>
      </c>
      <c r="D135" s="2"/>
    </row>
    <row r="136" spans="1:4" ht="14.75" x14ac:dyDescent="0.75">
      <c r="A136" s="63" t="s">
        <v>3297</v>
      </c>
      <c r="B136" s="63" t="s">
        <v>3298</v>
      </c>
      <c r="C136" s="63" t="s">
        <v>3299</v>
      </c>
      <c r="D136" s="2"/>
    </row>
    <row r="137" spans="1:4" ht="14.75" x14ac:dyDescent="0.75">
      <c r="A137" s="63" t="s">
        <v>3300</v>
      </c>
      <c r="B137" s="63" t="s">
        <v>3301</v>
      </c>
      <c r="C137" s="63" t="s">
        <v>3302</v>
      </c>
      <c r="D137" s="2"/>
    </row>
    <row r="138" spans="1:4" ht="29.5" x14ac:dyDescent="0.75">
      <c r="A138" s="63" t="s">
        <v>3303</v>
      </c>
      <c r="B138" s="63" t="s">
        <v>3304</v>
      </c>
      <c r="C138" s="63" t="s">
        <v>3305</v>
      </c>
      <c r="D138" s="2"/>
    </row>
    <row r="139" spans="1:4" ht="14.75" x14ac:dyDescent="0.75">
      <c r="A139" s="63" t="s">
        <v>3306</v>
      </c>
      <c r="B139" s="63" t="s">
        <v>3307</v>
      </c>
      <c r="C139" s="63" t="s">
        <v>3308</v>
      </c>
      <c r="D139" s="2"/>
    </row>
    <row r="140" spans="1:4" ht="14.75" x14ac:dyDescent="0.75">
      <c r="A140" s="63" t="s">
        <v>3309</v>
      </c>
      <c r="B140" s="63" t="s">
        <v>3310</v>
      </c>
      <c r="C140" s="63" t="s">
        <v>3311</v>
      </c>
      <c r="D140" s="2"/>
    </row>
    <row r="141" spans="1:4" ht="29.5" x14ac:dyDescent="0.75">
      <c r="A141" s="63" t="s">
        <v>3312</v>
      </c>
      <c r="B141" s="63" t="s">
        <v>3313</v>
      </c>
      <c r="C141" s="63" t="s">
        <v>3314</v>
      </c>
      <c r="D141" s="2"/>
    </row>
    <row r="142" spans="1:4" ht="14.75" x14ac:dyDescent="0.75">
      <c r="A142" s="63" t="s">
        <v>3315</v>
      </c>
      <c r="B142" s="63" t="s">
        <v>3316</v>
      </c>
      <c r="C142" s="63" t="s">
        <v>3317</v>
      </c>
      <c r="D142" s="2"/>
    </row>
    <row r="143" spans="1:4" ht="14.75" x14ac:dyDescent="0.75">
      <c r="A143" s="63" t="s">
        <v>3318</v>
      </c>
      <c r="B143" s="63" t="s">
        <v>3319</v>
      </c>
      <c r="C143" s="63" t="s">
        <v>3320</v>
      </c>
      <c r="D143" s="2"/>
    </row>
    <row r="144" spans="1:4" ht="29.5" x14ac:dyDescent="0.75">
      <c r="A144" s="63" t="s">
        <v>3321</v>
      </c>
      <c r="B144" s="63" t="s">
        <v>3322</v>
      </c>
      <c r="C144" s="63" t="s">
        <v>3323</v>
      </c>
      <c r="D144" s="2"/>
    </row>
    <row r="145" spans="1:4" ht="29.5" x14ac:dyDescent="0.75">
      <c r="A145" s="63" t="s">
        <v>3324</v>
      </c>
      <c r="B145" s="63" t="s">
        <v>3325</v>
      </c>
      <c r="C145" s="63" t="s">
        <v>3056</v>
      </c>
      <c r="D145" s="2"/>
    </row>
    <row r="146" spans="1:4" ht="29.5" x14ac:dyDescent="0.75">
      <c r="A146" s="63" t="s">
        <v>3326</v>
      </c>
      <c r="B146" s="63" t="s">
        <v>3327</v>
      </c>
      <c r="C146" s="63" t="s">
        <v>3328</v>
      </c>
      <c r="D146" s="2"/>
    </row>
    <row r="147" spans="1:4" ht="14.75" x14ac:dyDescent="0.75">
      <c r="A147" s="63" t="s">
        <v>3329</v>
      </c>
      <c r="B147" s="63" t="s">
        <v>3330</v>
      </c>
      <c r="C147" s="63" t="s">
        <v>3331</v>
      </c>
      <c r="D147" s="2"/>
    </row>
    <row r="148" spans="1:4" ht="14.75" x14ac:dyDescent="0.75">
      <c r="A148" s="63" t="s">
        <v>3332</v>
      </c>
      <c r="B148" s="63" t="s">
        <v>3333</v>
      </c>
      <c r="C148" s="63" t="s">
        <v>3334</v>
      </c>
      <c r="D148" s="2"/>
    </row>
    <row r="149" spans="1:4" ht="14.75" x14ac:dyDescent="0.75">
      <c r="A149" s="63" t="s">
        <v>3335</v>
      </c>
      <c r="B149" s="63" t="s">
        <v>3336</v>
      </c>
      <c r="C149" s="63" t="s">
        <v>3337</v>
      </c>
      <c r="D149" s="2"/>
    </row>
    <row r="150" spans="1:4" ht="14.75" x14ac:dyDescent="0.75">
      <c r="A150" s="63" t="s">
        <v>3338</v>
      </c>
      <c r="B150" s="63" t="s">
        <v>3339</v>
      </c>
      <c r="C150" s="63" t="s">
        <v>3340</v>
      </c>
      <c r="D150" s="2"/>
    </row>
    <row r="151" spans="1:4" ht="14.75" x14ac:dyDescent="0.75">
      <c r="A151" s="63" t="s">
        <v>3341</v>
      </c>
      <c r="B151" s="63" t="s">
        <v>3342</v>
      </c>
      <c r="C151" s="63" t="s">
        <v>3343</v>
      </c>
      <c r="D151" s="2"/>
    </row>
    <row r="152" spans="1:4" ht="29.5" x14ac:dyDescent="0.75">
      <c r="A152" s="63" t="s">
        <v>3344</v>
      </c>
      <c r="B152" s="63" t="s">
        <v>3345</v>
      </c>
      <c r="C152" s="63" t="s">
        <v>3346</v>
      </c>
      <c r="D152" s="2"/>
    </row>
    <row r="153" spans="1:4" ht="29.5" x14ac:dyDescent="0.75">
      <c r="A153" s="63" t="s">
        <v>3347</v>
      </c>
      <c r="B153" s="63" t="s">
        <v>3348</v>
      </c>
      <c r="C153" s="63" t="s">
        <v>3349</v>
      </c>
      <c r="D153" s="2"/>
    </row>
    <row r="154" spans="1:4" ht="14.75" x14ac:dyDescent="0.75">
      <c r="A154" s="63" t="s">
        <v>3350</v>
      </c>
      <c r="B154" s="63" t="s">
        <v>3351</v>
      </c>
      <c r="C154" s="63" t="s">
        <v>3352</v>
      </c>
      <c r="D154" s="2"/>
    </row>
    <row r="155" spans="1:4" ht="14.75" x14ac:dyDescent="0.75">
      <c r="A155" s="63" t="s">
        <v>3353</v>
      </c>
      <c r="B155" s="63" t="s">
        <v>3354</v>
      </c>
      <c r="C155" s="63" t="s">
        <v>3355</v>
      </c>
      <c r="D155" s="2"/>
    </row>
    <row r="156" spans="1:4" ht="29.5" x14ac:dyDescent="0.75">
      <c r="A156" s="63" t="s">
        <v>3356</v>
      </c>
      <c r="B156" s="63" t="s">
        <v>3357</v>
      </c>
      <c r="C156" s="63" t="s">
        <v>3358</v>
      </c>
      <c r="D156" s="2"/>
    </row>
    <row r="157" spans="1:4" ht="14.75" x14ac:dyDescent="0.75">
      <c r="A157" s="63" t="s">
        <v>3359</v>
      </c>
      <c r="B157" s="63" t="s">
        <v>3360</v>
      </c>
      <c r="C157" s="63" t="s">
        <v>3361</v>
      </c>
      <c r="D157" s="2"/>
    </row>
    <row r="158" spans="1:4" ht="14.75" x14ac:dyDescent="0.75">
      <c r="A158" s="63" t="s">
        <v>3362</v>
      </c>
      <c r="B158" s="63" t="s">
        <v>3363</v>
      </c>
      <c r="C158" s="63" t="s">
        <v>3364</v>
      </c>
      <c r="D158" s="2"/>
    </row>
    <row r="159" spans="1:4" ht="29.5" x14ac:dyDescent="0.75">
      <c r="A159" s="63" t="s">
        <v>3365</v>
      </c>
      <c r="B159" s="63" t="s">
        <v>3366</v>
      </c>
      <c r="C159" s="63" t="s">
        <v>3367</v>
      </c>
      <c r="D159" s="2"/>
    </row>
    <row r="160" spans="1:4" ht="29.5" x14ac:dyDescent="0.75">
      <c r="A160" s="63" t="s">
        <v>3368</v>
      </c>
      <c r="B160" s="63" t="s">
        <v>3369</v>
      </c>
      <c r="C160" s="63" t="s">
        <v>3370</v>
      </c>
      <c r="D160" s="2"/>
    </row>
    <row r="161" spans="1:4" ht="29.5" x14ac:dyDescent="0.75">
      <c r="A161" s="63" t="s">
        <v>3371</v>
      </c>
      <c r="B161" s="63" t="s">
        <v>3372</v>
      </c>
      <c r="C161" s="63" t="s">
        <v>3373</v>
      </c>
      <c r="D161" s="2"/>
    </row>
    <row r="162" spans="1:4" ht="14.75" x14ac:dyDescent="0.75">
      <c r="A162" s="63" t="s">
        <v>3374</v>
      </c>
      <c r="B162" s="63" t="s">
        <v>3375</v>
      </c>
      <c r="C162" s="63" t="s">
        <v>3376</v>
      </c>
      <c r="D162" s="2"/>
    </row>
    <row r="163" spans="1:4" ht="29.5" x14ac:dyDescent="0.75">
      <c r="A163" s="63" t="s">
        <v>3377</v>
      </c>
      <c r="B163" s="63" t="s">
        <v>3378</v>
      </c>
      <c r="C163" s="63" t="s">
        <v>3379</v>
      </c>
      <c r="D163" s="2"/>
    </row>
    <row r="164" spans="1:4" ht="29.5" x14ac:dyDescent="0.75">
      <c r="A164" s="63" t="s">
        <v>3380</v>
      </c>
      <c r="B164" s="63" t="s">
        <v>3381</v>
      </c>
      <c r="C164" s="63" t="s">
        <v>3382</v>
      </c>
      <c r="D164" s="2"/>
    </row>
    <row r="165" spans="1:4" ht="29.5" x14ac:dyDescent="0.75">
      <c r="A165" s="63" t="s">
        <v>3383</v>
      </c>
      <c r="B165" s="63" t="s">
        <v>3384</v>
      </c>
      <c r="C165" s="63" t="s">
        <v>3385</v>
      </c>
      <c r="D165" s="2"/>
    </row>
    <row r="166" spans="1:4" ht="29.5" x14ac:dyDescent="0.75">
      <c r="A166" s="63" t="s">
        <v>3386</v>
      </c>
      <c r="B166" s="63" t="s">
        <v>3387</v>
      </c>
      <c r="C166" s="63" t="s">
        <v>3388</v>
      </c>
      <c r="D166" s="2"/>
    </row>
    <row r="167" spans="1:4" ht="29.5" x14ac:dyDescent="0.75">
      <c r="A167" s="63" t="s">
        <v>3389</v>
      </c>
      <c r="B167" s="63" t="s">
        <v>3390</v>
      </c>
      <c r="C167" s="63" t="s">
        <v>3391</v>
      </c>
      <c r="D167" s="2"/>
    </row>
    <row r="168" spans="1:4" ht="14.75" x14ac:dyDescent="0.75">
      <c r="A168" s="63" t="s">
        <v>3392</v>
      </c>
      <c r="B168" s="63" t="s">
        <v>3393</v>
      </c>
      <c r="C168" s="63" t="s">
        <v>3394</v>
      </c>
      <c r="D168" s="2"/>
    </row>
    <row r="169" spans="1:4" ht="14.75" x14ac:dyDescent="0.75">
      <c r="A169" s="63" t="s">
        <v>3395</v>
      </c>
      <c r="B169" s="63" t="s">
        <v>3396</v>
      </c>
      <c r="C169" s="63" t="s">
        <v>3397</v>
      </c>
      <c r="D169" s="2"/>
    </row>
    <row r="170" spans="1:4" ht="14.75" x14ac:dyDescent="0.75">
      <c r="A170" s="63" t="s">
        <v>3398</v>
      </c>
      <c r="B170" s="63" t="s">
        <v>3399</v>
      </c>
      <c r="C170" s="63" t="s">
        <v>3400</v>
      </c>
      <c r="D170" s="2"/>
    </row>
    <row r="171" spans="1:4" ht="44.25" x14ac:dyDescent="0.75">
      <c r="A171" s="63" t="s">
        <v>3401</v>
      </c>
      <c r="B171" s="63" t="s">
        <v>3402</v>
      </c>
      <c r="C171" s="63" t="s">
        <v>3403</v>
      </c>
      <c r="D171" s="2"/>
    </row>
    <row r="172" spans="1:4" ht="44.25" x14ac:dyDescent="0.75">
      <c r="A172" s="63" t="s">
        <v>3404</v>
      </c>
      <c r="B172" s="63" t="s">
        <v>3405</v>
      </c>
      <c r="C172" s="63" t="s">
        <v>3406</v>
      </c>
      <c r="D172" s="2"/>
    </row>
    <row r="173" spans="1:4" ht="14.75" x14ac:dyDescent="0.75">
      <c r="A173" s="63" t="s">
        <v>3407</v>
      </c>
      <c r="B173" s="63" t="s">
        <v>3408</v>
      </c>
      <c r="C173" s="63" t="s">
        <v>3409</v>
      </c>
      <c r="D173" s="2"/>
    </row>
    <row r="174" spans="1:4" ht="14.75" x14ac:dyDescent="0.75">
      <c r="A174" s="63" t="s">
        <v>3410</v>
      </c>
      <c r="B174" s="63" t="s">
        <v>3411</v>
      </c>
      <c r="C174" s="63" t="s">
        <v>3412</v>
      </c>
      <c r="D174" s="2"/>
    </row>
    <row r="175" spans="1:4" ht="14.75" x14ac:dyDescent="0.75">
      <c r="A175" s="63" t="s">
        <v>3413</v>
      </c>
      <c r="B175" s="63" t="s">
        <v>3414</v>
      </c>
      <c r="C175" s="63" t="s">
        <v>3415</v>
      </c>
      <c r="D175" s="2"/>
    </row>
    <row r="176" spans="1:4" ht="29.5" x14ac:dyDescent="0.75">
      <c r="A176" s="63" t="s">
        <v>3416</v>
      </c>
      <c r="B176" s="63" t="s">
        <v>3417</v>
      </c>
      <c r="C176" s="63" t="s">
        <v>3418</v>
      </c>
      <c r="D176" s="2"/>
    </row>
    <row r="177" spans="1:4" ht="14.75" x14ac:dyDescent="0.75">
      <c r="A177" s="63" t="s">
        <v>3419</v>
      </c>
      <c r="B177" s="63" t="s">
        <v>3420</v>
      </c>
      <c r="C177" s="63" t="s">
        <v>3421</v>
      </c>
      <c r="D177" s="2"/>
    </row>
    <row r="178" spans="1:4" ht="14.75" x14ac:dyDescent="0.75">
      <c r="A178" s="63" t="s">
        <v>3422</v>
      </c>
      <c r="B178" s="63" t="s">
        <v>3423</v>
      </c>
      <c r="C178" s="63" t="s">
        <v>3424</v>
      </c>
      <c r="D178" s="2"/>
    </row>
    <row r="179" spans="1:4" ht="14.75" x14ac:dyDescent="0.75">
      <c r="A179" s="63" t="s">
        <v>3425</v>
      </c>
      <c r="B179" s="63" t="s">
        <v>3426</v>
      </c>
      <c r="C179" s="63" t="s">
        <v>3427</v>
      </c>
      <c r="D179" s="2"/>
    </row>
    <row r="180" spans="1:4" ht="14.75" x14ac:dyDescent="0.75">
      <c r="A180" s="63" t="s">
        <v>3428</v>
      </c>
      <c r="B180" s="63" t="s">
        <v>3429</v>
      </c>
      <c r="C180" s="63" t="s">
        <v>3430</v>
      </c>
      <c r="D180" s="2"/>
    </row>
    <row r="181" spans="1:4" ht="14.75" x14ac:dyDescent="0.75">
      <c r="A181" s="63" t="s">
        <v>3431</v>
      </c>
      <c r="B181" s="63" t="s">
        <v>3432</v>
      </c>
      <c r="C181" s="63" t="s">
        <v>3433</v>
      </c>
      <c r="D181" s="2"/>
    </row>
    <row r="182" spans="1:4" ht="29.5" x14ac:dyDescent="0.75">
      <c r="A182" s="63" t="s">
        <v>3434</v>
      </c>
      <c r="B182" s="63" t="s">
        <v>3435</v>
      </c>
      <c r="C182" s="63" t="s">
        <v>3436</v>
      </c>
      <c r="D182" s="2"/>
    </row>
    <row r="183" spans="1:4" ht="14.75" x14ac:dyDescent="0.75">
      <c r="A183" s="63" t="s">
        <v>3437</v>
      </c>
      <c r="B183" s="63" t="s">
        <v>3438</v>
      </c>
      <c r="C183" s="63" t="s">
        <v>3439</v>
      </c>
      <c r="D183" s="2"/>
    </row>
    <row r="184" spans="1:4" ht="14.75" x14ac:dyDescent="0.75">
      <c r="A184" s="63" t="s">
        <v>3440</v>
      </c>
      <c r="B184" s="63" t="s">
        <v>3441</v>
      </c>
      <c r="C184" s="63" t="s">
        <v>3442</v>
      </c>
      <c r="D184" s="2"/>
    </row>
    <row r="185" spans="1:4" ht="14.75" x14ac:dyDescent="0.75">
      <c r="A185" s="63" t="s">
        <v>3443</v>
      </c>
      <c r="B185" s="63" t="s">
        <v>3444</v>
      </c>
      <c r="C185" s="63" t="s">
        <v>3445</v>
      </c>
      <c r="D185" s="2"/>
    </row>
    <row r="186" spans="1:4" ht="14.75" x14ac:dyDescent="0.75">
      <c r="A186" s="63" t="s">
        <v>3446</v>
      </c>
      <c r="B186" s="63" t="s">
        <v>3447</v>
      </c>
      <c r="C186" s="63" t="s">
        <v>3448</v>
      </c>
      <c r="D186" s="2"/>
    </row>
    <row r="187" spans="1:4" ht="14.75" x14ac:dyDescent="0.75">
      <c r="A187" s="63" t="s">
        <v>3449</v>
      </c>
      <c r="B187" s="63" t="s">
        <v>3450</v>
      </c>
      <c r="C187" s="63" t="s">
        <v>3451</v>
      </c>
      <c r="D187" s="2"/>
    </row>
    <row r="188" spans="1:4" ht="14.75" x14ac:dyDescent="0.75">
      <c r="A188" s="63" t="s">
        <v>3452</v>
      </c>
      <c r="B188" s="63" t="s">
        <v>3453</v>
      </c>
      <c r="C188" s="63" t="s">
        <v>3454</v>
      </c>
      <c r="D188" s="2"/>
    </row>
    <row r="189" spans="1:4" ht="14.75" x14ac:dyDescent="0.75">
      <c r="A189" s="63" t="s">
        <v>3455</v>
      </c>
      <c r="B189" s="63" t="s">
        <v>3456</v>
      </c>
      <c r="C189" s="63" t="s">
        <v>3457</v>
      </c>
      <c r="D189" s="2"/>
    </row>
    <row r="190" spans="1:4" ht="29.5" x14ac:dyDescent="0.75">
      <c r="A190" s="63" t="s">
        <v>3458</v>
      </c>
      <c r="B190" s="63" t="s">
        <v>3459</v>
      </c>
      <c r="C190" s="63" t="s">
        <v>3460</v>
      </c>
      <c r="D190" s="2"/>
    </row>
    <row r="191" spans="1:4" ht="29.5" x14ac:dyDescent="0.75">
      <c r="A191" s="63" t="s">
        <v>3461</v>
      </c>
      <c r="B191" s="63" t="s">
        <v>3462</v>
      </c>
      <c r="C191" s="63" t="s">
        <v>3463</v>
      </c>
      <c r="D191" s="2"/>
    </row>
    <row r="192" spans="1:4" ht="29.5" x14ac:dyDescent="0.75">
      <c r="A192" s="63" t="s">
        <v>3464</v>
      </c>
      <c r="B192" s="63" t="s">
        <v>3465</v>
      </c>
      <c r="C192" s="63" t="s">
        <v>3466</v>
      </c>
      <c r="D192" s="2"/>
    </row>
    <row r="193" spans="1:4" ht="14.75" x14ac:dyDescent="0.75">
      <c r="A193" s="63" t="s">
        <v>3467</v>
      </c>
      <c r="B193" s="63" t="s">
        <v>3468</v>
      </c>
      <c r="C193" s="63" t="s">
        <v>3469</v>
      </c>
      <c r="D193" s="2"/>
    </row>
    <row r="194" spans="1:4" ht="29.5" x14ac:dyDescent="0.75">
      <c r="A194" s="63" t="s">
        <v>3470</v>
      </c>
      <c r="B194" s="63" t="s">
        <v>3471</v>
      </c>
      <c r="C194" s="63" t="s">
        <v>3472</v>
      </c>
      <c r="D194" s="2"/>
    </row>
    <row r="195" spans="1:4" ht="29.5" x14ac:dyDescent="0.75">
      <c r="A195" s="63" t="s">
        <v>3473</v>
      </c>
      <c r="B195" s="63" t="s">
        <v>3474</v>
      </c>
      <c r="C195" s="63" t="s">
        <v>3475</v>
      </c>
      <c r="D195" s="2"/>
    </row>
    <row r="196" spans="1:4" ht="14.75" x14ac:dyDescent="0.75">
      <c r="A196" s="63" t="s">
        <v>3476</v>
      </c>
      <c r="B196" s="63" t="s">
        <v>3477</v>
      </c>
      <c r="C196" s="63" t="s">
        <v>3478</v>
      </c>
      <c r="D196" s="2"/>
    </row>
    <row r="197" spans="1:4" ht="14.75" x14ac:dyDescent="0.75">
      <c r="A197" s="63" t="s">
        <v>3479</v>
      </c>
      <c r="B197" s="63" t="s">
        <v>3480</v>
      </c>
      <c r="C197" s="63" t="s">
        <v>3481</v>
      </c>
      <c r="D197" s="2"/>
    </row>
    <row r="198" spans="1:4" ht="14.75" x14ac:dyDescent="0.75">
      <c r="A198" s="63" t="s">
        <v>3482</v>
      </c>
      <c r="B198" s="63" t="s">
        <v>3483</v>
      </c>
      <c r="C198" s="63" t="s">
        <v>3484</v>
      </c>
      <c r="D198" s="2"/>
    </row>
    <row r="199" spans="1:4" ht="14.75" x14ac:dyDescent="0.75">
      <c r="A199" s="63" t="s">
        <v>3485</v>
      </c>
      <c r="B199" s="63" t="s">
        <v>3486</v>
      </c>
      <c r="C199" s="63" t="s">
        <v>3487</v>
      </c>
      <c r="D199" s="2"/>
    </row>
    <row r="200" spans="1:4" ht="14.75" x14ac:dyDescent="0.75">
      <c r="A200" s="63" t="s">
        <v>3488</v>
      </c>
      <c r="B200" s="63" t="s">
        <v>3489</v>
      </c>
      <c r="C200" s="63" t="s">
        <v>3490</v>
      </c>
      <c r="D200" s="2"/>
    </row>
    <row r="201" spans="1:4" ht="14.75" x14ac:dyDescent="0.75">
      <c r="A201" s="63" t="s">
        <v>3491</v>
      </c>
      <c r="B201" s="63" t="s">
        <v>3492</v>
      </c>
      <c r="C201" s="63" t="s">
        <v>3493</v>
      </c>
      <c r="D201" s="2"/>
    </row>
    <row r="202" spans="1:4" ht="29.5" x14ac:dyDescent="0.75">
      <c r="A202" s="63" t="s">
        <v>3494</v>
      </c>
      <c r="B202" s="63" t="s">
        <v>3495</v>
      </c>
      <c r="C202" s="63" t="s">
        <v>3496</v>
      </c>
      <c r="D202" s="2"/>
    </row>
    <row r="203" spans="1:4" ht="29.5" x14ac:dyDescent="0.75">
      <c r="A203" s="63" t="s">
        <v>3497</v>
      </c>
      <c r="B203" s="63" t="s">
        <v>3498</v>
      </c>
      <c r="C203" s="63" t="s">
        <v>3499</v>
      </c>
      <c r="D203" s="2"/>
    </row>
    <row r="204" spans="1:4" ht="14.75" x14ac:dyDescent="0.75">
      <c r="A204" s="63" t="s">
        <v>3500</v>
      </c>
      <c r="B204" s="63" t="s">
        <v>3501</v>
      </c>
      <c r="C204" s="63" t="s">
        <v>3502</v>
      </c>
      <c r="D204" s="2"/>
    </row>
    <row r="205" spans="1:4" ht="14.75" x14ac:dyDescent="0.75">
      <c r="A205" s="63" t="s">
        <v>3503</v>
      </c>
      <c r="B205" s="63" t="s">
        <v>3504</v>
      </c>
      <c r="C205" s="63" t="s">
        <v>3505</v>
      </c>
      <c r="D205" s="2"/>
    </row>
    <row r="206" spans="1:4" ht="29.5" x14ac:dyDescent="0.75">
      <c r="A206" s="63" t="s">
        <v>3506</v>
      </c>
      <c r="B206" s="63" t="s">
        <v>3507</v>
      </c>
      <c r="C206" s="63" t="s">
        <v>3508</v>
      </c>
      <c r="D206" s="2"/>
    </row>
    <row r="207" spans="1:4" ht="29.5" x14ac:dyDescent="0.75">
      <c r="A207" s="63" t="s">
        <v>3509</v>
      </c>
      <c r="B207" s="63" t="s">
        <v>3510</v>
      </c>
      <c r="C207" s="63" t="s">
        <v>3511</v>
      </c>
      <c r="D207" s="2"/>
    </row>
    <row r="208" spans="1:4" ht="29.5" x14ac:dyDescent="0.75">
      <c r="A208" s="63" t="s">
        <v>3512</v>
      </c>
      <c r="B208" s="63" t="s">
        <v>3513</v>
      </c>
      <c r="C208" s="63" t="s">
        <v>3514</v>
      </c>
      <c r="D208" s="2"/>
    </row>
    <row r="209" spans="1:4" ht="29.5" x14ac:dyDescent="0.75">
      <c r="A209" s="63" t="s">
        <v>3515</v>
      </c>
      <c r="B209" s="63" t="s">
        <v>3516</v>
      </c>
      <c r="C209" s="63" t="s">
        <v>3517</v>
      </c>
      <c r="D209" s="2"/>
    </row>
    <row r="210" spans="1:4" ht="14.75" x14ac:dyDescent="0.75">
      <c r="A210" s="63" t="s">
        <v>3518</v>
      </c>
      <c r="B210" s="63" t="s">
        <v>3519</v>
      </c>
      <c r="C210" s="63" t="s">
        <v>3520</v>
      </c>
      <c r="D210" s="2"/>
    </row>
    <row r="211" spans="1:4" ht="14.75" x14ac:dyDescent="0.75">
      <c r="A211" s="63" t="s">
        <v>3521</v>
      </c>
      <c r="B211" s="63" t="s">
        <v>3522</v>
      </c>
      <c r="C211" s="63" t="s">
        <v>3523</v>
      </c>
      <c r="D211" s="2"/>
    </row>
    <row r="212" spans="1:4" ht="29.5" x14ac:dyDescent="0.75">
      <c r="A212" s="63" t="s">
        <v>3524</v>
      </c>
      <c r="B212" s="63" t="s">
        <v>3525</v>
      </c>
      <c r="C212" s="63" t="s">
        <v>3526</v>
      </c>
      <c r="D212" s="2"/>
    </row>
    <row r="213" spans="1:4" ht="29.5" x14ac:dyDescent="0.75">
      <c r="A213" s="63" t="s">
        <v>3527</v>
      </c>
      <c r="B213" s="63" t="s">
        <v>3528</v>
      </c>
      <c r="C213" s="63" t="s">
        <v>3529</v>
      </c>
      <c r="D213" s="2"/>
    </row>
    <row r="214" spans="1:4" ht="29.5" x14ac:dyDescent="0.75">
      <c r="A214" s="63" t="s">
        <v>3530</v>
      </c>
      <c r="B214" s="63" t="s">
        <v>3531</v>
      </c>
      <c r="C214" s="63" t="s">
        <v>3532</v>
      </c>
      <c r="D214" s="2"/>
    </row>
    <row r="215" spans="1:4" ht="29.5" x14ac:dyDescent="0.75">
      <c r="A215" s="63" t="s">
        <v>3533</v>
      </c>
      <c r="B215" s="63" t="s">
        <v>3534</v>
      </c>
      <c r="C215" s="63" t="s">
        <v>3535</v>
      </c>
      <c r="D215" s="2"/>
    </row>
    <row r="216" spans="1:4" ht="14.75" x14ac:dyDescent="0.75">
      <c r="A216" s="63" t="s">
        <v>3536</v>
      </c>
      <c r="B216" s="63" t="s">
        <v>3537</v>
      </c>
      <c r="C216" s="63" t="s">
        <v>3538</v>
      </c>
      <c r="D216" s="2"/>
    </row>
    <row r="217" spans="1:4" ht="29.5" x14ac:dyDescent="0.75">
      <c r="A217" s="63" t="s">
        <v>3539</v>
      </c>
      <c r="B217" s="63" t="s">
        <v>3540</v>
      </c>
      <c r="C217" s="63" t="s">
        <v>3541</v>
      </c>
      <c r="D217" s="2"/>
    </row>
    <row r="218" spans="1:4" ht="14.75" x14ac:dyDescent="0.75">
      <c r="A218" s="63" t="s">
        <v>3542</v>
      </c>
      <c r="B218" s="63" t="s">
        <v>3543</v>
      </c>
      <c r="C218" s="63" t="s">
        <v>3544</v>
      </c>
      <c r="D218" s="2"/>
    </row>
    <row r="219" spans="1:4" ht="29.5" x14ac:dyDescent="0.75">
      <c r="A219" s="63" t="s">
        <v>3545</v>
      </c>
      <c r="B219" s="63" t="s">
        <v>3546</v>
      </c>
      <c r="C219" s="63" t="s">
        <v>3547</v>
      </c>
      <c r="D219" s="2"/>
    </row>
    <row r="220" spans="1:4" ht="29.5" x14ac:dyDescent="0.75">
      <c r="A220" s="63" t="s">
        <v>3548</v>
      </c>
      <c r="B220" s="63" t="s">
        <v>3549</v>
      </c>
      <c r="C220" s="63" t="s">
        <v>3550</v>
      </c>
      <c r="D220" s="2"/>
    </row>
    <row r="221" spans="1:4" ht="14.75" x14ac:dyDescent="0.75">
      <c r="A221" s="63" t="s">
        <v>3551</v>
      </c>
      <c r="B221" s="63" t="s">
        <v>3552</v>
      </c>
      <c r="C221" s="63" t="s">
        <v>3553</v>
      </c>
      <c r="D221" s="2"/>
    </row>
    <row r="222" spans="1:4" ht="14.75" x14ac:dyDescent="0.75">
      <c r="A222" s="63" t="s">
        <v>3554</v>
      </c>
      <c r="B222" s="63" t="s">
        <v>3555</v>
      </c>
      <c r="C222" s="63" t="s">
        <v>3556</v>
      </c>
      <c r="D222" s="2"/>
    </row>
    <row r="223" spans="1:4" ht="14.75" x14ac:dyDescent="0.75">
      <c r="A223" s="63" t="s">
        <v>3557</v>
      </c>
      <c r="B223" s="63" t="s">
        <v>3558</v>
      </c>
      <c r="C223" s="63" t="s">
        <v>3559</v>
      </c>
      <c r="D223" s="2"/>
    </row>
    <row r="224" spans="1:4" ht="29.5" x14ac:dyDescent="0.75">
      <c r="A224" s="63" t="s">
        <v>3560</v>
      </c>
      <c r="B224" s="63" t="s">
        <v>3561</v>
      </c>
      <c r="C224" s="63" t="s">
        <v>3562</v>
      </c>
      <c r="D224" s="2"/>
    </row>
    <row r="225" spans="1:4" ht="29.5" x14ac:dyDescent="0.75">
      <c r="A225" s="63" t="s">
        <v>3563</v>
      </c>
      <c r="B225" s="63" t="s">
        <v>3564</v>
      </c>
      <c r="C225" s="63" t="s">
        <v>3565</v>
      </c>
      <c r="D225" s="2"/>
    </row>
    <row r="226" spans="1:4" ht="29.5" x14ac:dyDescent="0.75">
      <c r="A226" s="63" t="s">
        <v>3566</v>
      </c>
      <c r="B226" s="63" t="s">
        <v>3567</v>
      </c>
      <c r="C226" s="63" t="s">
        <v>3568</v>
      </c>
      <c r="D226" s="2"/>
    </row>
    <row r="227" spans="1:4" ht="29.5" x14ac:dyDescent="0.75">
      <c r="A227" s="63" t="s">
        <v>3569</v>
      </c>
      <c r="B227" s="63" t="s">
        <v>3570</v>
      </c>
      <c r="C227" s="63" t="s">
        <v>3571</v>
      </c>
      <c r="D227" s="2"/>
    </row>
    <row r="228" spans="1:4" ht="29.5" x14ac:dyDescent="0.75">
      <c r="A228" s="63" t="s">
        <v>3572</v>
      </c>
      <c r="B228" s="63" t="s">
        <v>3573</v>
      </c>
      <c r="C228" s="63" t="s">
        <v>3574</v>
      </c>
      <c r="D228" s="2"/>
    </row>
    <row r="229" spans="1:4" ht="14.75" x14ac:dyDescent="0.75">
      <c r="A229" s="63" t="s">
        <v>3575</v>
      </c>
      <c r="B229" s="63" t="s">
        <v>3576</v>
      </c>
      <c r="C229" s="63" t="s">
        <v>3577</v>
      </c>
      <c r="D229" s="2"/>
    </row>
    <row r="230" spans="1:4" ht="29.5" x14ac:dyDescent="0.75">
      <c r="A230" s="63" t="s">
        <v>3578</v>
      </c>
      <c r="B230" s="63" t="s">
        <v>3579</v>
      </c>
      <c r="C230" s="63" t="s">
        <v>3580</v>
      </c>
      <c r="D230" s="2"/>
    </row>
    <row r="231" spans="1:4" ht="29.5" x14ac:dyDescent="0.75">
      <c r="A231" s="63" t="s">
        <v>3581</v>
      </c>
      <c r="B231" s="63" t="s">
        <v>3582</v>
      </c>
      <c r="C231" s="63" t="s">
        <v>3583</v>
      </c>
      <c r="D231" s="2"/>
    </row>
    <row r="232" spans="1:4" ht="29.5" x14ac:dyDescent="0.75">
      <c r="A232" s="63" t="s">
        <v>3584</v>
      </c>
      <c r="B232" s="63" t="s">
        <v>3585</v>
      </c>
      <c r="C232" s="63" t="s">
        <v>3586</v>
      </c>
      <c r="D232" s="2"/>
    </row>
    <row r="233" spans="1:4" ht="14.75" x14ac:dyDescent="0.75">
      <c r="A233" s="63" t="s">
        <v>3587</v>
      </c>
      <c r="B233" s="63" t="s">
        <v>3588</v>
      </c>
      <c r="C233" s="63" t="s">
        <v>3589</v>
      </c>
      <c r="D233" s="2"/>
    </row>
    <row r="234" spans="1:4" ht="14.75" x14ac:dyDescent="0.75">
      <c r="A234" s="63" t="s">
        <v>3590</v>
      </c>
      <c r="B234" s="63" t="s">
        <v>3591</v>
      </c>
      <c r="C234" s="63" t="s">
        <v>3592</v>
      </c>
      <c r="D234" s="2"/>
    </row>
    <row r="235" spans="1:4" ht="29.5" x14ac:dyDescent="0.75">
      <c r="A235" s="63" t="s">
        <v>3593</v>
      </c>
      <c r="B235" s="63" t="s">
        <v>3594</v>
      </c>
      <c r="C235" s="63" t="s">
        <v>3595</v>
      </c>
      <c r="D235" s="2"/>
    </row>
    <row r="236" spans="1:4" ht="29.5" x14ac:dyDescent="0.75">
      <c r="A236" s="63" t="s">
        <v>3596</v>
      </c>
      <c r="B236" s="63" t="s">
        <v>3597</v>
      </c>
      <c r="C236" s="63" t="s">
        <v>3598</v>
      </c>
      <c r="D236" s="2"/>
    </row>
    <row r="237" spans="1:4" ht="29.5" x14ac:dyDescent="0.75">
      <c r="A237" s="63" t="s">
        <v>3599</v>
      </c>
      <c r="B237" s="63" t="s">
        <v>3600</v>
      </c>
      <c r="C237" s="63" t="s">
        <v>3601</v>
      </c>
      <c r="D237" s="2"/>
    </row>
    <row r="238" spans="1:4" ht="29.5" x14ac:dyDescent="0.75">
      <c r="A238" s="63" t="s">
        <v>3602</v>
      </c>
      <c r="B238" s="63" t="s">
        <v>3603</v>
      </c>
      <c r="C238" s="63" t="s">
        <v>3604</v>
      </c>
      <c r="D238" s="2"/>
    </row>
    <row r="239" spans="1:4" ht="29.5" x14ac:dyDescent="0.75">
      <c r="A239" s="63" t="s">
        <v>3605</v>
      </c>
      <c r="B239" s="63" t="s">
        <v>3606</v>
      </c>
      <c r="C239" s="63" t="s">
        <v>3607</v>
      </c>
      <c r="D239" s="2"/>
    </row>
    <row r="240" spans="1:4" ht="29.5" x14ac:dyDescent="0.75">
      <c r="A240" s="63" t="s">
        <v>3608</v>
      </c>
      <c r="B240" s="63" t="s">
        <v>3609</v>
      </c>
      <c r="C240" s="63" t="s">
        <v>3610</v>
      </c>
      <c r="D240" s="2"/>
    </row>
    <row r="241" spans="1:4" ht="29.5" x14ac:dyDescent="0.75">
      <c r="A241" s="63" t="s">
        <v>3611</v>
      </c>
      <c r="B241" s="63" t="s">
        <v>3612</v>
      </c>
      <c r="C241" s="63" t="s">
        <v>3613</v>
      </c>
      <c r="D241" s="2"/>
    </row>
    <row r="242" spans="1:4" ht="14.75" x14ac:dyDescent="0.75">
      <c r="A242" s="63" t="s">
        <v>3614</v>
      </c>
      <c r="B242" s="63" t="s">
        <v>3615</v>
      </c>
      <c r="C242" s="63" t="s">
        <v>3616</v>
      </c>
      <c r="D242" s="2"/>
    </row>
    <row r="243" spans="1:4" ht="14.75" x14ac:dyDescent="0.75">
      <c r="A243" s="63" t="s">
        <v>3617</v>
      </c>
      <c r="B243" s="63" t="s">
        <v>3618</v>
      </c>
      <c r="C243" s="63" t="s">
        <v>3619</v>
      </c>
      <c r="D243" s="2"/>
    </row>
    <row r="244" spans="1:4" ht="14.75" x14ac:dyDescent="0.75">
      <c r="A244" s="63" t="s">
        <v>3620</v>
      </c>
      <c r="B244" s="63" t="s">
        <v>3621</v>
      </c>
      <c r="C244" s="63" t="s">
        <v>3622</v>
      </c>
      <c r="D244" s="2"/>
    </row>
    <row r="245" spans="1:4" ht="14.75" x14ac:dyDescent="0.75">
      <c r="A245" s="63" t="s">
        <v>3623</v>
      </c>
      <c r="B245" s="63" t="s">
        <v>3624</v>
      </c>
      <c r="C245" s="63" t="s">
        <v>3625</v>
      </c>
      <c r="D245" s="2"/>
    </row>
    <row r="246" spans="1:4" ht="14.75" x14ac:dyDescent="0.75">
      <c r="A246" s="63" t="s">
        <v>3626</v>
      </c>
      <c r="B246" s="63" t="s">
        <v>3627</v>
      </c>
      <c r="C246" s="63" t="s">
        <v>3628</v>
      </c>
      <c r="D246" s="2"/>
    </row>
    <row r="247" spans="1:4" ht="29.5" x14ac:dyDescent="0.75">
      <c r="A247" s="63" t="s">
        <v>3629</v>
      </c>
      <c r="B247" s="63" t="s">
        <v>3630</v>
      </c>
      <c r="C247" s="63" t="s">
        <v>3631</v>
      </c>
      <c r="D247" s="2"/>
    </row>
    <row r="248" spans="1:4" ht="29.5" x14ac:dyDescent="0.75">
      <c r="A248" s="63" t="s">
        <v>3632</v>
      </c>
      <c r="B248" s="63" t="s">
        <v>3633</v>
      </c>
      <c r="C248" s="63" t="s">
        <v>3634</v>
      </c>
      <c r="D248" s="2"/>
    </row>
    <row r="249" spans="1:4" ht="29.5" x14ac:dyDescent="0.75">
      <c r="A249" s="63" t="s">
        <v>3635</v>
      </c>
      <c r="B249" s="63" t="s">
        <v>3636</v>
      </c>
      <c r="C249" s="63" t="s">
        <v>3637</v>
      </c>
      <c r="D249" s="2"/>
    </row>
    <row r="250" spans="1:4" ht="29.5" x14ac:dyDescent="0.75">
      <c r="A250" s="63" t="s">
        <v>3638</v>
      </c>
      <c r="B250" s="63" t="s">
        <v>3639</v>
      </c>
      <c r="C250" s="63" t="s">
        <v>3640</v>
      </c>
      <c r="D250" s="2"/>
    </row>
    <row r="251" spans="1:4" ht="29.5" x14ac:dyDescent="0.75">
      <c r="A251" s="63" t="s">
        <v>3641</v>
      </c>
      <c r="B251" s="63" t="s">
        <v>3642</v>
      </c>
      <c r="C251" s="63" t="s">
        <v>3643</v>
      </c>
      <c r="D251" s="2"/>
    </row>
    <row r="252" spans="1:4" ht="29.5" x14ac:dyDescent="0.75">
      <c r="A252" s="63" t="s">
        <v>3644</v>
      </c>
      <c r="B252" s="63" t="s">
        <v>3645</v>
      </c>
      <c r="C252" s="63" t="s">
        <v>3646</v>
      </c>
      <c r="D252" s="2"/>
    </row>
    <row r="253" spans="1:4" ht="29.5" x14ac:dyDescent="0.75">
      <c r="A253" s="63" t="s">
        <v>3647</v>
      </c>
      <c r="B253" s="63" t="s">
        <v>3648</v>
      </c>
      <c r="C253" s="63" t="s">
        <v>3649</v>
      </c>
      <c r="D253" s="2"/>
    </row>
    <row r="254" spans="1:4" ht="29.5" x14ac:dyDescent="0.75">
      <c r="A254" s="63" t="s">
        <v>3650</v>
      </c>
      <c r="B254" s="63" t="s">
        <v>3651</v>
      </c>
      <c r="C254" s="63" t="s">
        <v>3652</v>
      </c>
      <c r="D254" s="2"/>
    </row>
    <row r="255" spans="1:4" ht="14.75" x14ac:dyDescent="0.75">
      <c r="A255" s="63" t="s">
        <v>3653</v>
      </c>
      <c r="B255" s="63" t="s">
        <v>3654</v>
      </c>
      <c r="C255" s="63" t="s">
        <v>3655</v>
      </c>
      <c r="D255" s="2"/>
    </row>
    <row r="256" spans="1:4" ht="14.75" x14ac:dyDescent="0.75">
      <c r="A256" s="63" t="s">
        <v>3656</v>
      </c>
      <c r="B256" s="63" t="s">
        <v>3657</v>
      </c>
      <c r="C256" s="63" t="s">
        <v>3658</v>
      </c>
      <c r="D256" s="2"/>
    </row>
    <row r="257" spans="1:4" ht="44.25" x14ac:dyDescent="0.75">
      <c r="A257" s="63" t="s">
        <v>3659</v>
      </c>
      <c r="B257" s="63" t="s">
        <v>3660</v>
      </c>
      <c r="C257" s="63" t="s">
        <v>3661</v>
      </c>
      <c r="D257" s="2"/>
    </row>
    <row r="258" spans="1:4" ht="14.75" x14ac:dyDescent="0.75">
      <c r="A258" s="63" t="s">
        <v>3662</v>
      </c>
      <c r="B258" s="63" t="s">
        <v>3663</v>
      </c>
      <c r="C258" s="63" t="s">
        <v>3664</v>
      </c>
      <c r="D258" s="2"/>
    </row>
    <row r="259" spans="1:4" ht="29.5" x14ac:dyDescent="0.75">
      <c r="A259" s="63" t="s">
        <v>3665</v>
      </c>
      <c r="B259" s="63" t="s">
        <v>3666</v>
      </c>
      <c r="C259" s="63" t="s">
        <v>3667</v>
      </c>
      <c r="D259" s="2"/>
    </row>
    <row r="260" spans="1:4" ht="29.5" x14ac:dyDescent="0.75">
      <c r="A260" s="63" t="s">
        <v>3668</v>
      </c>
      <c r="B260" s="63" t="s">
        <v>3669</v>
      </c>
      <c r="C260" s="63" t="s">
        <v>3670</v>
      </c>
      <c r="D260" s="2"/>
    </row>
    <row r="261" spans="1:4" ht="29.5" x14ac:dyDescent="0.75">
      <c r="A261" s="63" t="s">
        <v>3671</v>
      </c>
      <c r="B261" s="63" t="s">
        <v>3672</v>
      </c>
      <c r="C261" s="63" t="s">
        <v>3673</v>
      </c>
      <c r="D261" s="2"/>
    </row>
    <row r="262" spans="1:4" ht="29.5" x14ac:dyDescent="0.75">
      <c r="A262" s="63" t="s">
        <v>3674</v>
      </c>
      <c r="B262" s="63" t="s">
        <v>3675</v>
      </c>
      <c r="C262" s="63" t="s">
        <v>3676</v>
      </c>
      <c r="D262" s="2"/>
    </row>
    <row r="263" spans="1:4" ht="29.5" x14ac:dyDescent="0.75">
      <c r="A263" s="63" t="s">
        <v>3677</v>
      </c>
      <c r="B263" s="63" t="s">
        <v>3678</v>
      </c>
      <c r="C263" s="63" t="s">
        <v>3679</v>
      </c>
      <c r="D263" s="2"/>
    </row>
    <row r="264" spans="1:4" ht="14.75" x14ac:dyDescent="0.75">
      <c r="A264" s="63" t="s">
        <v>3680</v>
      </c>
      <c r="B264" s="63" t="s">
        <v>3681</v>
      </c>
      <c r="C264" s="63" t="s">
        <v>3682</v>
      </c>
      <c r="D264" s="2"/>
    </row>
    <row r="265" spans="1:4" ht="14.75" x14ac:dyDescent="0.75">
      <c r="A265" s="63" t="s">
        <v>3683</v>
      </c>
      <c r="B265" s="63" t="s">
        <v>3684</v>
      </c>
      <c r="C265" s="63" t="s">
        <v>3685</v>
      </c>
      <c r="D265" s="2"/>
    </row>
    <row r="266" spans="1:4" ht="14.75" x14ac:dyDescent="0.75">
      <c r="A266" s="63" t="s">
        <v>3686</v>
      </c>
      <c r="B266" s="63" t="s">
        <v>3687</v>
      </c>
      <c r="C266" s="63" t="s">
        <v>3688</v>
      </c>
      <c r="D266" s="2"/>
    </row>
    <row r="267" spans="1:4" ht="14.75" x14ac:dyDescent="0.75">
      <c r="A267" s="63" t="s">
        <v>3689</v>
      </c>
      <c r="B267" s="63" t="s">
        <v>3690</v>
      </c>
      <c r="C267" s="63" t="s">
        <v>3691</v>
      </c>
      <c r="D267" s="2"/>
    </row>
    <row r="268" spans="1:4" ht="14.75" x14ac:dyDescent="0.75">
      <c r="A268" s="63" t="s">
        <v>3692</v>
      </c>
      <c r="B268" s="63" t="s">
        <v>3693</v>
      </c>
      <c r="C268" s="63" t="s">
        <v>3694</v>
      </c>
      <c r="D268" s="2"/>
    </row>
    <row r="269" spans="1:4" ht="14.75" x14ac:dyDescent="0.75">
      <c r="A269" s="63" t="s">
        <v>3695</v>
      </c>
      <c r="B269" s="63" t="s">
        <v>3696</v>
      </c>
      <c r="C269" s="63" t="s">
        <v>3697</v>
      </c>
      <c r="D269" s="2"/>
    </row>
    <row r="270" spans="1:4" ht="29.5" x14ac:dyDescent="0.75">
      <c r="A270" s="63" t="s">
        <v>3698</v>
      </c>
      <c r="B270" s="63" t="s">
        <v>3699</v>
      </c>
      <c r="C270" s="63" t="s">
        <v>3700</v>
      </c>
      <c r="D270" s="2"/>
    </row>
    <row r="271" spans="1:4" ht="29.5" x14ac:dyDescent="0.75">
      <c r="A271" s="63" t="s">
        <v>3701</v>
      </c>
      <c r="B271" s="63" t="s">
        <v>3702</v>
      </c>
      <c r="C271" s="63" t="s">
        <v>3703</v>
      </c>
      <c r="D271" s="2"/>
    </row>
    <row r="272" spans="1:4" ht="29.5" x14ac:dyDescent="0.75">
      <c r="A272" s="63" t="s">
        <v>3704</v>
      </c>
      <c r="B272" s="63" t="s">
        <v>3705</v>
      </c>
      <c r="C272" s="63" t="s">
        <v>3706</v>
      </c>
      <c r="D272" s="2"/>
    </row>
    <row r="273" spans="1:4" ht="29.5" x14ac:dyDescent="0.75">
      <c r="A273" s="63" t="s">
        <v>3707</v>
      </c>
      <c r="B273" s="63" t="s">
        <v>3708</v>
      </c>
      <c r="C273" s="63" t="s">
        <v>3709</v>
      </c>
      <c r="D273" s="2"/>
    </row>
    <row r="274" spans="1:4" ht="44.25" x14ac:dyDescent="0.75">
      <c r="A274" s="63" t="s">
        <v>3710</v>
      </c>
      <c r="B274" s="63" t="s">
        <v>3711</v>
      </c>
      <c r="C274" s="63" t="s">
        <v>3712</v>
      </c>
      <c r="D274" s="2"/>
    </row>
    <row r="275" spans="1:4" ht="29.5" x14ac:dyDescent="0.75">
      <c r="A275" s="63" t="s">
        <v>3713</v>
      </c>
      <c r="B275" s="63" t="s">
        <v>3714</v>
      </c>
      <c r="C275" s="63" t="s">
        <v>3715</v>
      </c>
      <c r="D275" s="2"/>
    </row>
    <row r="276" spans="1:4" ht="29.5" x14ac:dyDescent="0.75">
      <c r="A276" s="63" t="s">
        <v>3716</v>
      </c>
      <c r="B276" s="63" t="s">
        <v>3717</v>
      </c>
      <c r="C276" s="63" t="s">
        <v>3718</v>
      </c>
      <c r="D276" s="2"/>
    </row>
    <row r="277" spans="1:4" ht="29.5" x14ac:dyDescent="0.75">
      <c r="A277" s="63" t="s">
        <v>3719</v>
      </c>
      <c r="B277" s="63" t="s">
        <v>3720</v>
      </c>
      <c r="C277" s="63" t="s">
        <v>3721</v>
      </c>
      <c r="D277" s="2"/>
    </row>
    <row r="278" spans="1:4" ht="29.5" x14ac:dyDescent="0.75">
      <c r="A278" s="63" t="s">
        <v>3722</v>
      </c>
      <c r="B278" s="63" t="s">
        <v>3723</v>
      </c>
      <c r="C278" s="63" t="s">
        <v>3724</v>
      </c>
      <c r="D278" s="2"/>
    </row>
    <row r="279" spans="1:4" ht="14.75" x14ac:dyDescent="0.75">
      <c r="A279" s="63" t="s">
        <v>3725</v>
      </c>
      <c r="B279" s="63" t="s">
        <v>3726</v>
      </c>
      <c r="C279" s="63" t="s">
        <v>3727</v>
      </c>
      <c r="D279" s="2"/>
    </row>
    <row r="280" spans="1:4" ht="14.75" x14ac:dyDescent="0.75">
      <c r="A280" s="63" t="s">
        <v>3728</v>
      </c>
      <c r="B280" s="63" t="s">
        <v>3729</v>
      </c>
      <c r="C280" s="63" t="s">
        <v>3730</v>
      </c>
      <c r="D280" s="2"/>
    </row>
    <row r="281" spans="1:4" ht="29.5" x14ac:dyDescent="0.75">
      <c r="A281" s="63" t="s">
        <v>3731</v>
      </c>
      <c r="B281" s="63" t="s">
        <v>3732</v>
      </c>
      <c r="C281" s="63" t="s">
        <v>3733</v>
      </c>
      <c r="D281" s="2"/>
    </row>
    <row r="282" spans="1:4" ht="14.75" x14ac:dyDescent="0.75">
      <c r="A282" s="63" t="s">
        <v>3734</v>
      </c>
      <c r="B282" s="63" t="s">
        <v>3735</v>
      </c>
      <c r="C282" s="63" t="s">
        <v>3736</v>
      </c>
      <c r="D282" s="2"/>
    </row>
    <row r="283" spans="1:4" ht="14.75" x14ac:dyDescent="0.75">
      <c r="A283" s="63" t="s">
        <v>3737</v>
      </c>
      <c r="B283" s="63" t="s">
        <v>3738</v>
      </c>
      <c r="C283" s="63" t="s">
        <v>3739</v>
      </c>
      <c r="D283" s="2"/>
    </row>
    <row r="284" spans="1:4" ht="14.75" x14ac:dyDescent="0.75">
      <c r="A284" s="63" t="s">
        <v>3740</v>
      </c>
      <c r="B284" s="63" t="s">
        <v>3741</v>
      </c>
      <c r="C284" s="63" t="s">
        <v>3742</v>
      </c>
      <c r="D284" s="2"/>
    </row>
    <row r="285" spans="1:4" ht="14.75" x14ac:dyDescent="0.75">
      <c r="A285" s="63" t="s">
        <v>3743</v>
      </c>
      <c r="B285" s="63" t="s">
        <v>3744</v>
      </c>
      <c r="C285" s="63" t="s">
        <v>3745</v>
      </c>
      <c r="D285" s="2"/>
    </row>
    <row r="286" spans="1:4" ht="14.75" x14ac:dyDescent="0.75">
      <c r="A286" s="63" t="s">
        <v>3746</v>
      </c>
      <c r="B286" s="63" t="s">
        <v>3747</v>
      </c>
      <c r="C286" s="63" t="s">
        <v>3748</v>
      </c>
      <c r="D286" s="2"/>
    </row>
    <row r="287" spans="1:4" ht="44.25" x14ac:dyDescent="0.75">
      <c r="A287" s="63" t="s">
        <v>3749</v>
      </c>
      <c r="B287" s="63" t="s">
        <v>3750</v>
      </c>
      <c r="C287" s="63" t="s">
        <v>3751</v>
      </c>
      <c r="D287" s="2"/>
    </row>
    <row r="288" spans="1:4" ht="29.5" x14ac:dyDescent="0.75">
      <c r="A288" s="63" t="s">
        <v>3752</v>
      </c>
      <c r="B288" s="63" t="s">
        <v>3753</v>
      </c>
      <c r="C288" s="63" t="s">
        <v>3754</v>
      </c>
      <c r="D288" s="2"/>
    </row>
    <row r="289" spans="1:4" ht="29.5" x14ac:dyDescent="0.75">
      <c r="A289" s="63" t="s">
        <v>3755</v>
      </c>
      <c r="B289" s="63" t="s">
        <v>3756</v>
      </c>
      <c r="C289" s="63" t="s">
        <v>3757</v>
      </c>
      <c r="D289" s="2"/>
    </row>
    <row r="290" spans="1:4" ht="29.5" x14ac:dyDescent="0.75">
      <c r="A290" s="63" t="s">
        <v>3758</v>
      </c>
      <c r="B290" s="63" t="s">
        <v>3759</v>
      </c>
      <c r="C290" s="63" t="s">
        <v>3760</v>
      </c>
      <c r="D290" s="2"/>
    </row>
    <row r="291" spans="1:4" ht="14.75" x14ac:dyDescent="0.75">
      <c r="A291" s="63" t="s">
        <v>3761</v>
      </c>
      <c r="B291" s="63" t="s">
        <v>3762</v>
      </c>
      <c r="C291" s="63" t="s">
        <v>3763</v>
      </c>
      <c r="D291" s="2"/>
    </row>
    <row r="292" spans="1:4" ht="29.5" x14ac:dyDescent="0.75">
      <c r="A292" s="63" t="s">
        <v>3764</v>
      </c>
      <c r="B292" s="63" t="s">
        <v>3765</v>
      </c>
      <c r="C292" s="63" t="s">
        <v>3766</v>
      </c>
      <c r="D292" s="2"/>
    </row>
    <row r="293" spans="1:4" ht="14.75" x14ac:dyDescent="0.75">
      <c r="A293" s="63" t="s">
        <v>3767</v>
      </c>
      <c r="B293" s="63" t="s">
        <v>3768</v>
      </c>
      <c r="C293" s="63" t="s">
        <v>3769</v>
      </c>
      <c r="D293" s="2"/>
    </row>
    <row r="294" spans="1:4" ht="14.75" x14ac:dyDescent="0.75">
      <c r="A294" s="63" t="s">
        <v>3770</v>
      </c>
      <c r="B294" s="63" t="s">
        <v>3771</v>
      </c>
      <c r="C294" s="63" t="s">
        <v>3772</v>
      </c>
      <c r="D294" s="2"/>
    </row>
    <row r="295" spans="1:4" ht="29.5" x14ac:dyDescent="0.75">
      <c r="A295" s="63" t="s">
        <v>3773</v>
      </c>
      <c r="B295" s="63" t="s">
        <v>3774</v>
      </c>
      <c r="C295" s="63" t="s">
        <v>3775</v>
      </c>
      <c r="D295" s="2"/>
    </row>
    <row r="296" spans="1:4" ht="14.75" x14ac:dyDescent="0.75">
      <c r="A296" s="63" t="s">
        <v>3776</v>
      </c>
      <c r="B296" s="63" t="s">
        <v>3777</v>
      </c>
      <c r="C296" s="63" t="s">
        <v>3778</v>
      </c>
      <c r="D296" s="2"/>
    </row>
    <row r="297" spans="1:4" ht="29.5" x14ac:dyDescent="0.75">
      <c r="A297" s="63" t="s">
        <v>3779</v>
      </c>
      <c r="B297" s="63" t="s">
        <v>3780</v>
      </c>
      <c r="C297" s="63" t="s">
        <v>3781</v>
      </c>
      <c r="D297" s="2"/>
    </row>
    <row r="298" spans="1:4" ht="14.75" x14ac:dyDescent="0.75">
      <c r="A298" s="63" t="s">
        <v>3782</v>
      </c>
      <c r="B298" s="63" t="s">
        <v>3783</v>
      </c>
      <c r="C298" s="63" t="s">
        <v>3784</v>
      </c>
      <c r="D298" s="2"/>
    </row>
    <row r="299" spans="1:4" ht="29.5" x14ac:dyDescent="0.75">
      <c r="A299" s="63" t="s">
        <v>3785</v>
      </c>
      <c r="B299" s="63" t="s">
        <v>3786</v>
      </c>
      <c r="C299" s="63" t="s">
        <v>3787</v>
      </c>
      <c r="D299" s="2"/>
    </row>
    <row r="300" spans="1:4" ht="29.5" x14ac:dyDescent="0.75">
      <c r="A300" s="63" t="s">
        <v>3788</v>
      </c>
      <c r="B300" s="63" t="s">
        <v>3789</v>
      </c>
      <c r="C300" s="63" t="s">
        <v>3790</v>
      </c>
      <c r="D300" s="2"/>
    </row>
    <row r="301" spans="1:4" ht="14.75" x14ac:dyDescent="0.75">
      <c r="A301" s="63" t="s">
        <v>3791</v>
      </c>
      <c r="B301" s="63" t="s">
        <v>3792</v>
      </c>
      <c r="C301" s="63" t="s">
        <v>3793</v>
      </c>
      <c r="D301" s="2"/>
    </row>
    <row r="302" spans="1:4" ht="14.75" x14ac:dyDescent="0.75">
      <c r="A302" s="63" t="s">
        <v>3794</v>
      </c>
      <c r="B302" s="63" t="s">
        <v>3795</v>
      </c>
      <c r="C302" s="63" t="s">
        <v>3796</v>
      </c>
      <c r="D302" s="2"/>
    </row>
    <row r="303" spans="1:4" ht="14.75" x14ac:dyDescent="0.75">
      <c r="A303" s="63" t="s">
        <v>3797</v>
      </c>
      <c r="B303" s="63" t="s">
        <v>3798</v>
      </c>
      <c r="C303" s="63" t="s">
        <v>3799</v>
      </c>
      <c r="D303" s="2"/>
    </row>
    <row r="304" spans="1:4" ht="14.75" x14ac:dyDescent="0.75">
      <c r="A304" s="63" t="s">
        <v>3800</v>
      </c>
      <c r="B304" s="63" t="s">
        <v>3801</v>
      </c>
      <c r="C304" s="63" t="s">
        <v>3802</v>
      </c>
      <c r="D304" s="2"/>
    </row>
    <row r="305" spans="1:4" ht="29.5" x14ac:dyDescent="0.75">
      <c r="A305" s="63" t="s">
        <v>3803</v>
      </c>
      <c r="B305" s="63" t="s">
        <v>3804</v>
      </c>
      <c r="C305" s="63" t="s">
        <v>3805</v>
      </c>
      <c r="D305" s="2"/>
    </row>
    <row r="306" spans="1:4" ht="29.5" x14ac:dyDescent="0.75">
      <c r="A306" s="63" t="s">
        <v>3806</v>
      </c>
      <c r="B306" s="63" t="s">
        <v>3807</v>
      </c>
      <c r="C306" s="63" t="s">
        <v>3808</v>
      </c>
      <c r="D306" s="2"/>
    </row>
    <row r="307" spans="1:4" ht="14.75" x14ac:dyDescent="0.75">
      <c r="A307" s="63" t="s">
        <v>3809</v>
      </c>
      <c r="B307" s="63" t="s">
        <v>3810</v>
      </c>
      <c r="C307" s="63" t="s">
        <v>3811</v>
      </c>
      <c r="D307" s="2"/>
    </row>
    <row r="308" spans="1:4" ht="29.5" x14ac:dyDescent="0.75">
      <c r="A308" s="63" t="s">
        <v>3812</v>
      </c>
      <c r="B308" s="63" t="s">
        <v>3813</v>
      </c>
      <c r="C308" s="63" t="s">
        <v>3814</v>
      </c>
      <c r="D308" s="2"/>
    </row>
    <row r="309" spans="1:4" ht="44.25" x14ac:dyDescent="0.75">
      <c r="A309" s="63" t="s">
        <v>3815</v>
      </c>
      <c r="B309" s="63" t="s">
        <v>3816</v>
      </c>
      <c r="C309" s="63" t="s">
        <v>3817</v>
      </c>
      <c r="D309" s="2"/>
    </row>
    <row r="310" spans="1:4" ht="44.25" x14ac:dyDescent="0.75">
      <c r="A310" s="63" t="s">
        <v>3818</v>
      </c>
      <c r="B310" s="63" t="s">
        <v>3819</v>
      </c>
      <c r="C310" s="63" t="s">
        <v>3820</v>
      </c>
      <c r="D310" s="2"/>
    </row>
    <row r="311" spans="1:4" ht="29.5" x14ac:dyDescent="0.75">
      <c r="A311" s="63" t="s">
        <v>3821</v>
      </c>
      <c r="B311" s="63" t="s">
        <v>3822</v>
      </c>
      <c r="C311" s="63" t="s">
        <v>3823</v>
      </c>
      <c r="D311" s="2"/>
    </row>
    <row r="312" spans="1:4" ht="14.75" x14ac:dyDescent="0.75">
      <c r="A312" s="63" t="s">
        <v>3824</v>
      </c>
      <c r="B312" s="63" t="s">
        <v>3825</v>
      </c>
      <c r="C312" s="63" t="s">
        <v>3826</v>
      </c>
      <c r="D312" s="2"/>
    </row>
    <row r="313" spans="1:4" ht="29.5" x14ac:dyDescent="0.75">
      <c r="A313" s="63" t="s">
        <v>3827</v>
      </c>
      <c r="B313" s="63" t="s">
        <v>3828</v>
      </c>
      <c r="C313" s="63" t="s">
        <v>3829</v>
      </c>
      <c r="D313" s="2"/>
    </row>
    <row r="314" spans="1:4" ht="14.75" x14ac:dyDescent="0.75">
      <c r="A314" s="63" t="s">
        <v>3830</v>
      </c>
      <c r="B314" s="63" t="s">
        <v>3831</v>
      </c>
      <c r="C314" s="63" t="s">
        <v>3832</v>
      </c>
      <c r="D314" s="2"/>
    </row>
    <row r="315" spans="1:4" ht="14.75" x14ac:dyDescent="0.75">
      <c r="A315" s="63" t="s">
        <v>3833</v>
      </c>
      <c r="B315" s="63" t="s">
        <v>3834</v>
      </c>
      <c r="C315" s="63" t="s">
        <v>3835</v>
      </c>
      <c r="D315" s="2"/>
    </row>
    <row r="316" spans="1:4" ht="29.5" x14ac:dyDescent="0.75">
      <c r="A316" s="63" t="s">
        <v>3836</v>
      </c>
      <c r="B316" s="63" t="s">
        <v>3837</v>
      </c>
      <c r="C316" s="63" t="s">
        <v>3838</v>
      </c>
      <c r="D316" s="2"/>
    </row>
    <row r="317" spans="1:4" ht="29.5" x14ac:dyDescent="0.75">
      <c r="A317" s="63" t="s">
        <v>3839</v>
      </c>
      <c r="B317" s="63" t="s">
        <v>3840</v>
      </c>
      <c r="C317" s="63" t="s">
        <v>3841</v>
      </c>
      <c r="D317" s="2"/>
    </row>
    <row r="318" spans="1:4" ht="14.75" x14ac:dyDescent="0.75">
      <c r="A318" s="63" t="s">
        <v>3842</v>
      </c>
      <c r="B318" s="63" t="s">
        <v>3843</v>
      </c>
      <c r="C318" s="63" t="s">
        <v>3844</v>
      </c>
      <c r="D318" s="2"/>
    </row>
    <row r="319" spans="1:4" ht="29.5" x14ac:dyDescent="0.75">
      <c r="A319" s="63" t="s">
        <v>3845</v>
      </c>
      <c r="B319" s="63" t="s">
        <v>3846</v>
      </c>
      <c r="C319" s="63" t="s">
        <v>3847</v>
      </c>
      <c r="D319" s="2"/>
    </row>
    <row r="320" spans="1:4" ht="29.5" x14ac:dyDescent="0.75">
      <c r="A320" s="63" t="s">
        <v>3848</v>
      </c>
      <c r="B320" s="63" t="s">
        <v>3849</v>
      </c>
      <c r="C320" s="63" t="s">
        <v>3850</v>
      </c>
      <c r="D320" s="2"/>
    </row>
    <row r="321" spans="1:4" ht="14.75" x14ac:dyDescent="0.75">
      <c r="A321" s="63" t="s">
        <v>3851</v>
      </c>
      <c r="B321" s="63" t="s">
        <v>3852</v>
      </c>
      <c r="C321" s="63" t="s">
        <v>3853</v>
      </c>
      <c r="D321" s="2"/>
    </row>
    <row r="322" spans="1:4" ht="29.5" x14ac:dyDescent="0.75">
      <c r="A322" s="63" t="s">
        <v>3854</v>
      </c>
      <c r="B322" s="63" t="s">
        <v>3855</v>
      </c>
      <c r="C322" s="63" t="s">
        <v>3856</v>
      </c>
      <c r="D322" s="2"/>
    </row>
    <row r="323" spans="1:4" ht="14.75" x14ac:dyDescent="0.75">
      <c r="A323" s="63" t="s">
        <v>3857</v>
      </c>
      <c r="B323" s="63" t="s">
        <v>3858</v>
      </c>
      <c r="C323" s="63" t="s">
        <v>3859</v>
      </c>
      <c r="D323" s="2"/>
    </row>
    <row r="324" spans="1:4" ht="29.5" x14ac:dyDescent="0.75">
      <c r="A324" s="63" t="s">
        <v>3860</v>
      </c>
      <c r="B324" s="63" t="s">
        <v>3861</v>
      </c>
      <c r="C324" s="63" t="s">
        <v>3862</v>
      </c>
      <c r="D324" s="2"/>
    </row>
    <row r="325" spans="1:4" ht="29.5" x14ac:dyDescent="0.75">
      <c r="A325" s="63" t="s">
        <v>3863</v>
      </c>
      <c r="B325" s="63" t="s">
        <v>3864</v>
      </c>
      <c r="C325" s="63" t="s">
        <v>3865</v>
      </c>
      <c r="D325" s="2"/>
    </row>
    <row r="326" spans="1:4" ht="14.75" x14ac:dyDescent="0.75">
      <c r="A326" s="63" t="s">
        <v>3866</v>
      </c>
      <c r="B326" s="63" t="s">
        <v>3867</v>
      </c>
      <c r="C326" s="63" t="s">
        <v>3868</v>
      </c>
      <c r="D326" s="2"/>
    </row>
    <row r="327" spans="1:4" ht="29.5" x14ac:dyDescent="0.75">
      <c r="A327" s="63" t="s">
        <v>3869</v>
      </c>
      <c r="B327" s="63" t="s">
        <v>3870</v>
      </c>
      <c r="C327" s="63" t="s">
        <v>3871</v>
      </c>
      <c r="D327" s="2"/>
    </row>
    <row r="328" spans="1:4" ht="14.75" x14ac:dyDescent="0.75">
      <c r="A328" s="63" t="s">
        <v>3872</v>
      </c>
      <c r="B328" s="63" t="s">
        <v>3873</v>
      </c>
      <c r="C328" s="63" t="s">
        <v>3874</v>
      </c>
      <c r="D328" s="2"/>
    </row>
    <row r="329" spans="1:4" ht="29.5" x14ac:dyDescent="0.75">
      <c r="A329" s="63" t="s">
        <v>3875</v>
      </c>
      <c r="B329" s="63" t="s">
        <v>3876</v>
      </c>
      <c r="C329" s="63" t="s">
        <v>3877</v>
      </c>
      <c r="D329" s="2"/>
    </row>
    <row r="330" spans="1:4" ht="14.75" x14ac:dyDescent="0.75">
      <c r="A330" s="63" t="s">
        <v>3878</v>
      </c>
      <c r="B330" s="63" t="s">
        <v>3879</v>
      </c>
      <c r="C330" s="63" t="s">
        <v>3880</v>
      </c>
      <c r="D330" s="2"/>
    </row>
    <row r="331" spans="1:4" ht="29.5" x14ac:dyDescent="0.75">
      <c r="A331" s="63" t="s">
        <v>3881</v>
      </c>
      <c r="B331" s="63" t="s">
        <v>3882</v>
      </c>
      <c r="C331" s="63" t="s">
        <v>3883</v>
      </c>
      <c r="D331" s="2"/>
    </row>
    <row r="332" spans="1:4" ht="29.5" x14ac:dyDescent="0.75">
      <c r="A332" s="63" t="s">
        <v>3884</v>
      </c>
      <c r="B332" s="63" t="s">
        <v>3885</v>
      </c>
      <c r="C332" s="63" t="s">
        <v>3886</v>
      </c>
      <c r="D332" s="2"/>
    </row>
    <row r="333" spans="1:4" ht="29.5" x14ac:dyDescent="0.75">
      <c r="A333" s="63" t="s">
        <v>3887</v>
      </c>
      <c r="B333" s="63" t="s">
        <v>3888</v>
      </c>
      <c r="C333" s="63" t="s">
        <v>3889</v>
      </c>
      <c r="D333" s="2"/>
    </row>
    <row r="334" spans="1:4" ht="29.5" x14ac:dyDescent="0.75">
      <c r="A334" s="63" t="s">
        <v>3890</v>
      </c>
      <c r="B334" s="63" t="s">
        <v>3891</v>
      </c>
      <c r="C334" s="63" t="s">
        <v>3892</v>
      </c>
      <c r="D334" s="2"/>
    </row>
    <row r="335" spans="1:4" ht="29.5" x14ac:dyDescent="0.75">
      <c r="A335" s="63" t="s">
        <v>3893</v>
      </c>
      <c r="B335" s="63" t="s">
        <v>3894</v>
      </c>
      <c r="C335" s="63" t="s">
        <v>3895</v>
      </c>
      <c r="D335" s="2"/>
    </row>
    <row r="336" spans="1:4" ht="29.5" x14ac:dyDescent="0.75">
      <c r="A336" s="63" t="s">
        <v>3896</v>
      </c>
      <c r="B336" s="63" t="s">
        <v>3897</v>
      </c>
      <c r="C336" s="63" t="s">
        <v>3898</v>
      </c>
      <c r="D336" s="2"/>
    </row>
    <row r="337" spans="1:4" ht="29.5" x14ac:dyDescent="0.75">
      <c r="A337" s="63" t="s">
        <v>3899</v>
      </c>
      <c r="B337" s="63" t="s">
        <v>3900</v>
      </c>
      <c r="C337" s="63" t="s">
        <v>3901</v>
      </c>
      <c r="D337" s="2"/>
    </row>
    <row r="338" spans="1:4" ht="29.5" x14ac:dyDescent="0.75">
      <c r="A338" s="63" t="s">
        <v>3902</v>
      </c>
      <c r="B338" s="63" t="s">
        <v>3903</v>
      </c>
      <c r="C338" s="63" t="s">
        <v>3904</v>
      </c>
      <c r="D338" s="2"/>
    </row>
    <row r="339" spans="1:4" ht="29.5" x14ac:dyDescent="0.75">
      <c r="A339" s="63" t="s">
        <v>3905</v>
      </c>
      <c r="B339" s="63" t="s">
        <v>3906</v>
      </c>
      <c r="C339" s="63" t="s">
        <v>3907</v>
      </c>
      <c r="D339" s="2"/>
    </row>
    <row r="340" spans="1:4" ht="29.5" x14ac:dyDescent="0.75">
      <c r="A340" s="63" t="s">
        <v>3908</v>
      </c>
      <c r="B340" s="63" t="s">
        <v>3909</v>
      </c>
      <c r="C340" s="63" t="s">
        <v>3910</v>
      </c>
      <c r="D340" s="2"/>
    </row>
    <row r="341" spans="1:4" ht="29.5" x14ac:dyDescent="0.75">
      <c r="A341" s="63" t="s">
        <v>3911</v>
      </c>
      <c r="B341" s="63" t="s">
        <v>3912</v>
      </c>
      <c r="C341" s="63" t="s">
        <v>3913</v>
      </c>
      <c r="D341" s="2"/>
    </row>
    <row r="342" spans="1:4" ht="29.5" x14ac:dyDescent="0.75">
      <c r="A342" s="63" t="s">
        <v>3914</v>
      </c>
      <c r="B342" s="63" t="s">
        <v>3915</v>
      </c>
      <c r="C342" s="63" t="s">
        <v>3916</v>
      </c>
      <c r="D342" s="2"/>
    </row>
    <row r="343" spans="1:4" ht="29.5" x14ac:dyDescent="0.75">
      <c r="A343" s="63" t="s">
        <v>3917</v>
      </c>
      <c r="B343" s="63" t="s">
        <v>3918</v>
      </c>
      <c r="C343" s="63" t="s">
        <v>3919</v>
      </c>
      <c r="D343" s="2"/>
    </row>
    <row r="344" spans="1:4" ht="29.5" x14ac:dyDescent="0.75">
      <c r="A344" s="63" t="s">
        <v>3920</v>
      </c>
      <c r="B344" s="63" t="s">
        <v>3921</v>
      </c>
      <c r="C344" s="63" t="s">
        <v>3922</v>
      </c>
      <c r="D344" s="2"/>
    </row>
    <row r="345" spans="1:4" ht="14.75" x14ac:dyDescent="0.75">
      <c r="A345" s="63" t="s">
        <v>3923</v>
      </c>
      <c r="B345" s="63" t="s">
        <v>3924</v>
      </c>
      <c r="C345" s="63" t="s">
        <v>3925</v>
      </c>
      <c r="D345" s="2"/>
    </row>
    <row r="346" spans="1:4" ht="14.75" x14ac:dyDescent="0.75">
      <c r="A346" s="63" t="s">
        <v>3926</v>
      </c>
      <c r="B346" s="63" t="s">
        <v>3927</v>
      </c>
      <c r="C346" s="63" t="s">
        <v>3928</v>
      </c>
      <c r="D346" s="2"/>
    </row>
    <row r="347" spans="1:4" ht="14.75" x14ac:dyDescent="0.75">
      <c r="A347" s="63" t="s">
        <v>3929</v>
      </c>
      <c r="B347" s="63" t="s">
        <v>3930</v>
      </c>
      <c r="C347" s="63" t="s">
        <v>3931</v>
      </c>
      <c r="D347" s="2"/>
    </row>
    <row r="348" spans="1:4" ht="14.75" x14ac:dyDescent="0.75">
      <c r="A348" s="63" t="s">
        <v>3932</v>
      </c>
      <c r="B348" s="63" t="s">
        <v>3933</v>
      </c>
      <c r="C348" s="63" t="s">
        <v>3934</v>
      </c>
      <c r="D348" s="2"/>
    </row>
    <row r="349" spans="1:4" ht="14.75" x14ac:dyDescent="0.75">
      <c r="A349" s="63" t="s">
        <v>3935</v>
      </c>
      <c r="B349" s="63" t="s">
        <v>3936</v>
      </c>
      <c r="C349" s="63" t="s">
        <v>3937</v>
      </c>
      <c r="D349" s="2"/>
    </row>
    <row r="350" spans="1:4" ht="29.5" x14ac:dyDescent="0.75">
      <c r="A350" s="63" t="s">
        <v>3938</v>
      </c>
      <c r="B350" s="63" t="s">
        <v>3939</v>
      </c>
      <c r="C350" s="63" t="s">
        <v>3940</v>
      </c>
      <c r="D350" s="2"/>
    </row>
    <row r="351" spans="1:4" ht="14.75" x14ac:dyDescent="0.75">
      <c r="A351" s="63" t="s">
        <v>3941</v>
      </c>
      <c r="B351" s="63" t="s">
        <v>3942</v>
      </c>
      <c r="C351" s="63" t="s">
        <v>3943</v>
      </c>
      <c r="D351" s="2"/>
    </row>
    <row r="352" spans="1:4" ht="14.75" x14ac:dyDescent="0.75">
      <c r="A352" s="63" t="s">
        <v>3944</v>
      </c>
      <c r="B352" s="63" t="s">
        <v>3945</v>
      </c>
      <c r="C352" s="63" t="s">
        <v>3946</v>
      </c>
      <c r="D352" s="2"/>
    </row>
    <row r="353" spans="1:4" ht="14.75" x14ac:dyDescent="0.75">
      <c r="A353" s="63" t="s">
        <v>3947</v>
      </c>
      <c r="B353" s="63" t="s">
        <v>3948</v>
      </c>
      <c r="C353" s="63" t="s">
        <v>3928</v>
      </c>
      <c r="D353" s="2"/>
    </row>
    <row r="354" spans="1:4" ht="14.75" x14ac:dyDescent="0.75">
      <c r="A354" s="63" t="s">
        <v>3949</v>
      </c>
      <c r="B354" s="63" t="s">
        <v>3950</v>
      </c>
      <c r="C354" s="63" t="s">
        <v>3951</v>
      </c>
      <c r="D354" s="2"/>
    </row>
    <row r="355" spans="1:4" ht="29.5" x14ac:dyDescent="0.75">
      <c r="A355" s="63" t="s">
        <v>3952</v>
      </c>
      <c r="B355" s="63" t="s">
        <v>3953</v>
      </c>
      <c r="C355" s="63" t="s">
        <v>3954</v>
      </c>
      <c r="D355" s="2"/>
    </row>
    <row r="356" spans="1:4" ht="14.75" x14ac:dyDescent="0.75">
      <c r="A356" s="63" t="s">
        <v>3955</v>
      </c>
      <c r="B356" s="63" t="s">
        <v>3956</v>
      </c>
      <c r="C356" s="63" t="s">
        <v>3957</v>
      </c>
      <c r="D356" s="2"/>
    </row>
    <row r="357" spans="1:4" ht="14.75" x14ac:dyDescent="0.75">
      <c r="A357" s="63" t="s">
        <v>3958</v>
      </c>
      <c r="B357" s="63" t="s">
        <v>3959</v>
      </c>
      <c r="C357" s="63" t="s">
        <v>3960</v>
      </c>
      <c r="D357" s="2"/>
    </row>
    <row r="358" spans="1:4" ht="29.5" x14ac:dyDescent="0.75">
      <c r="A358" s="63" t="s">
        <v>3961</v>
      </c>
      <c r="B358" s="63" t="s">
        <v>3962</v>
      </c>
      <c r="C358" s="63" t="s">
        <v>3963</v>
      </c>
      <c r="D358" s="2"/>
    </row>
    <row r="359" spans="1:4" ht="14.75" x14ac:dyDescent="0.75">
      <c r="A359" s="63" t="s">
        <v>3964</v>
      </c>
      <c r="B359" s="63" t="s">
        <v>3965</v>
      </c>
      <c r="C359" s="63" t="s">
        <v>3966</v>
      </c>
      <c r="D359" s="2"/>
    </row>
    <row r="360" spans="1:4" ht="29.5" x14ac:dyDescent="0.75">
      <c r="A360" s="63" t="s">
        <v>3967</v>
      </c>
      <c r="B360" s="63" t="s">
        <v>3968</v>
      </c>
      <c r="C360" s="63" t="s">
        <v>3969</v>
      </c>
      <c r="D360" s="2"/>
    </row>
    <row r="361" spans="1:4" ht="14.75" x14ac:dyDescent="0.75">
      <c r="A361" s="63" t="s">
        <v>3970</v>
      </c>
      <c r="B361" s="63" t="s">
        <v>3971</v>
      </c>
      <c r="C361" s="63" t="s">
        <v>3972</v>
      </c>
      <c r="D361" s="2"/>
    </row>
    <row r="362" spans="1:4" ht="14.75" x14ac:dyDescent="0.75">
      <c r="A362" s="63" t="s">
        <v>3973</v>
      </c>
      <c r="B362" s="63" t="s">
        <v>3974</v>
      </c>
      <c r="C362" s="63" t="s">
        <v>3975</v>
      </c>
      <c r="D362" s="2"/>
    </row>
    <row r="363" spans="1:4" ht="14.75" x14ac:dyDescent="0.75">
      <c r="A363" s="63" t="s">
        <v>3976</v>
      </c>
      <c r="B363" s="63" t="s">
        <v>3977</v>
      </c>
      <c r="C363" s="63" t="s">
        <v>3978</v>
      </c>
      <c r="D363" s="2"/>
    </row>
    <row r="364" spans="1:4" ht="29.5" x14ac:dyDescent="0.75">
      <c r="A364" s="63" t="s">
        <v>3979</v>
      </c>
      <c r="B364" s="63" t="s">
        <v>3980</v>
      </c>
      <c r="C364" s="63" t="s">
        <v>3981</v>
      </c>
      <c r="D364" s="2"/>
    </row>
    <row r="365" spans="1:4" ht="29.5" x14ac:dyDescent="0.75">
      <c r="A365" s="63" t="s">
        <v>3982</v>
      </c>
      <c r="B365" s="63" t="s">
        <v>3983</v>
      </c>
      <c r="C365" s="63" t="s">
        <v>3984</v>
      </c>
      <c r="D365" s="2"/>
    </row>
    <row r="366" spans="1:4" ht="14.75" x14ac:dyDescent="0.75">
      <c r="A366" s="63" t="s">
        <v>3985</v>
      </c>
      <c r="B366" s="63" t="s">
        <v>3986</v>
      </c>
      <c r="C366" s="63" t="s">
        <v>3987</v>
      </c>
      <c r="D366" s="2"/>
    </row>
    <row r="367" spans="1:4" ht="29.5" x14ac:dyDescent="0.75">
      <c r="A367" s="63" t="s">
        <v>3988</v>
      </c>
      <c r="B367" s="63" t="s">
        <v>3989</v>
      </c>
      <c r="C367" s="63" t="s">
        <v>3990</v>
      </c>
      <c r="D367" s="2"/>
    </row>
    <row r="368" spans="1:4" ht="29.5" x14ac:dyDescent="0.75">
      <c r="A368" s="63" t="s">
        <v>3991</v>
      </c>
      <c r="B368" s="63" t="s">
        <v>3992</v>
      </c>
      <c r="C368" s="63" t="s">
        <v>3993</v>
      </c>
      <c r="D368" s="2"/>
    </row>
    <row r="369" spans="1:4" ht="14.75" x14ac:dyDescent="0.75">
      <c r="A369" s="63" t="s">
        <v>3994</v>
      </c>
      <c r="B369" s="63" t="s">
        <v>3995</v>
      </c>
      <c r="C369" s="63" t="s">
        <v>3996</v>
      </c>
      <c r="D369" s="2"/>
    </row>
    <row r="370" spans="1:4" ht="14.75" x14ac:dyDescent="0.75">
      <c r="A370" s="63" t="s">
        <v>3997</v>
      </c>
      <c r="B370" s="63" t="s">
        <v>3998</v>
      </c>
      <c r="C370" s="63" t="s">
        <v>3999</v>
      </c>
      <c r="D370" s="2"/>
    </row>
    <row r="371" spans="1:4" ht="14.75" x14ac:dyDescent="0.75">
      <c r="A371" s="63" t="s">
        <v>4000</v>
      </c>
      <c r="B371" s="63" t="s">
        <v>4001</v>
      </c>
      <c r="C371" s="63" t="s">
        <v>4002</v>
      </c>
      <c r="D371" s="2"/>
    </row>
    <row r="372" spans="1:4" ht="29.5" x14ac:dyDescent="0.75">
      <c r="A372" s="63" t="s">
        <v>4003</v>
      </c>
      <c r="B372" s="63" t="s">
        <v>4004</v>
      </c>
      <c r="C372" s="63" t="s">
        <v>4005</v>
      </c>
      <c r="D372" s="2"/>
    </row>
    <row r="373" spans="1:4" ht="29.5" x14ac:dyDescent="0.75">
      <c r="A373" s="63" t="s">
        <v>4006</v>
      </c>
      <c r="B373" s="63" t="s">
        <v>4007</v>
      </c>
      <c r="C373" s="63" t="s">
        <v>4008</v>
      </c>
      <c r="D373" s="2"/>
    </row>
    <row r="374" spans="1:4" ht="44.25" x14ac:dyDescent="0.75">
      <c r="A374" s="63" t="s">
        <v>4009</v>
      </c>
      <c r="B374" s="63" t="s">
        <v>4010</v>
      </c>
      <c r="C374" s="63" t="s">
        <v>4011</v>
      </c>
      <c r="D374" s="2"/>
    </row>
    <row r="375" spans="1:4" ht="29.5" x14ac:dyDescent="0.75">
      <c r="A375" s="63" t="s">
        <v>4012</v>
      </c>
      <c r="B375" s="63" t="s">
        <v>4013</v>
      </c>
      <c r="C375" s="63" t="s">
        <v>4014</v>
      </c>
      <c r="D375" s="2"/>
    </row>
    <row r="376" spans="1:4" ht="29.5" x14ac:dyDescent="0.75">
      <c r="A376" s="63" t="s">
        <v>4015</v>
      </c>
      <c r="B376" s="63" t="s">
        <v>4016</v>
      </c>
      <c r="C376" s="63" t="s">
        <v>4017</v>
      </c>
      <c r="D376" s="2"/>
    </row>
    <row r="377" spans="1:4" ht="14.75" x14ac:dyDescent="0.75">
      <c r="A377" s="63" t="s">
        <v>4018</v>
      </c>
      <c r="B377" s="63" t="s">
        <v>4019</v>
      </c>
      <c r="C377" s="63" t="s">
        <v>4020</v>
      </c>
      <c r="D377" s="2"/>
    </row>
    <row r="378" spans="1:4" ht="14.75" x14ac:dyDescent="0.75">
      <c r="A378" s="63" t="s">
        <v>4021</v>
      </c>
      <c r="B378" s="63" t="s">
        <v>4022</v>
      </c>
      <c r="C378" s="63" t="s">
        <v>4023</v>
      </c>
      <c r="D378" s="2"/>
    </row>
    <row r="379" spans="1:4" ht="14.75" x14ac:dyDescent="0.75">
      <c r="A379" s="63" t="s">
        <v>4024</v>
      </c>
      <c r="B379" s="63" t="s">
        <v>4025</v>
      </c>
      <c r="C379" s="63" t="s">
        <v>4026</v>
      </c>
      <c r="D379" s="2"/>
    </row>
    <row r="380" spans="1:4" ht="14.75" x14ac:dyDescent="0.75">
      <c r="A380" s="63" t="s">
        <v>4027</v>
      </c>
      <c r="B380" s="63" t="s">
        <v>4028</v>
      </c>
      <c r="C380" s="63" t="s">
        <v>4029</v>
      </c>
      <c r="D380" s="2"/>
    </row>
    <row r="381" spans="1:4" ht="14.75" x14ac:dyDescent="0.75">
      <c r="A381" s="63" t="s">
        <v>4030</v>
      </c>
      <c r="B381" s="63" t="s">
        <v>4031</v>
      </c>
      <c r="C381" s="63" t="s">
        <v>4032</v>
      </c>
      <c r="D381" s="2"/>
    </row>
    <row r="382" spans="1:4" ht="29.5" x14ac:dyDescent="0.75">
      <c r="A382" s="63" t="s">
        <v>4033</v>
      </c>
      <c r="B382" s="63" t="s">
        <v>4034</v>
      </c>
      <c r="C382" s="63" t="s">
        <v>4035</v>
      </c>
      <c r="D382" s="2"/>
    </row>
    <row r="383" spans="1:4" ht="14.75" x14ac:dyDescent="0.75">
      <c r="A383" s="63" t="s">
        <v>4036</v>
      </c>
      <c r="B383" s="63" t="s">
        <v>4037</v>
      </c>
      <c r="C383" s="63" t="s">
        <v>4038</v>
      </c>
      <c r="D383" s="2"/>
    </row>
    <row r="384" spans="1:4" ht="29.5" x14ac:dyDescent="0.75">
      <c r="A384" s="63" t="s">
        <v>4039</v>
      </c>
      <c r="B384" s="63" t="s">
        <v>4040</v>
      </c>
      <c r="C384" s="63" t="s">
        <v>4041</v>
      </c>
      <c r="D384" s="2"/>
    </row>
    <row r="385" spans="1:4" ht="29.5" x14ac:dyDescent="0.75">
      <c r="A385" s="63" t="s">
        <v>4042</v>
      </c>
      <c r="B385" s="63" t="s">
        <v>4043</v>
      </c>
      <c r="C385" s="63" t="s">
        <v>4044</v>
      </c>
      <c r="D385" s="2"/>
    </row>
    <row r="386" spans="1:4" ht="14.75" x14ac:dyDescent="0.75">
      <c r="A386" s="63" t="s">
        <v>4045</v>
      </c>
      <c r="B386" s="63" t="s">
        <v>4046</v>
      </c>
      <c r="C386" s="63" t="s">
        <v>4047</v>
      </c>
      <c r="D386" s="2"/>
    </row>
    <row r="387" spans="1:4" ht="14.75" x14ac:dyDescent="0.75">
      <c r="A387" s="63" t="s">
        <v>4048</v>
      </c>
      <c r="B387" s="63" t="s">
        <v>4049</v>
      </c>
      <c r="C387" s="63" t="s">
        <v>4050</v>
      </c>
      <c r="D387" s="2"/>
    </row>
    <row r="388" spans="1:4" ht="14.75" x14ac:dyDescent="0.75">
      <c r="A388" s="63" t="s">
        <v>4051</v>
      </c>
      <c r="B388" s="63" t="s">
        <v>4052</v>
      </c>
      <c r="C388" s="63" t="s">
        <v>4053</v>
      </c>
      <c r="D388" s="2"/>
    </row>
    <row r="389" spans="1:4" ht="29.5" x14ac:dyDescent="0.75">
      <c r="A389" s="63" t="s">
        <v>4054</v>
      </c>
      <c r="B389" s="63" t="s">
        <v>4055</v>
      </c>
      <c r="C389" s="63" t="s">
        <v>4056</v>
      </c>
      <c r="D389" s="2"/>
    </row>
    <row r="390" spans="1:4" ht="29.5" x14ac:dyDescent="0.75">
      <c r="A390" s="63" t="s">
        <v>4057</v>
      </c>
      <c r="B390" s="63" t="s">
        <v>4058</v>
      </c>
      <c r="C390" s="63" t="s">
        <v>4059</v>
      </c>
      <c r="D390" s="2"/>
    </row>
    <row r="391" spans="1:4" ht="29.5" x14ac:dyDescent="0.75">
      <c r="A391" s="63" t="s">
        <v>4060</v>
      </c>
      <c r="B391" s="63" t="s">
        <v>4061</v>
      </c>
      <c r="C391" s="63" t="s">
        <v>4062</v>
      </c>
      <c r="D391" s="2"/>
    </row>
    <row r="392" spans="1:4" ht="29.5" x14ac:dyDescent="0.75">
      <c r="A392" s="63" t="s">
        <v>4063</v>
      </c>
      <c r="B392" s="63" t="s">
        <v>4064</v>
      </c>
      <c r="C392" s="63" t="s">
        <v>4065</v>
      </c>
      <c r="D392" s="2"/>
    </row>
    <row r="393" spans="1:4" ht="44.25" x14ac:dyDescent="0.75">
      <c r="A393" s="63" t="s">
        <v>4066</v>
      </c>
      <c r="B393" s="63" t="s">
        <v>4067</v>
      </c>
      <c r="C393" s="63" t="s">
        <v>4068</v>
      </c>
      <c r="D393" s="2"/>
    </row>
    <row r="394" spans="1:4" ht="44.25" x14ac:dyDescent="0.75">
      <c r="A394" s="63" t="s">
        <v>4069</v>
      </c>
      <c r="B394" s="63" t="s">
        <v>4070</v>
      </c>
      <c r="C394" s="63" t="s">
        <v>4071</v>
      </c>
      <c r="D394" s="2"/>
    </row>
    <row r="395" spans="1:4" ht="29.5" x14ac:dyDescent="0.75">
      <c r="A395" s="63" t="s">
        <v>4072</v>
      </c>
      <c r="B395" s="63" t="s">
        <v>4073</v>
      </c>
      <c r="C395" s="63" t="s">
        <v>4074</v>
      </c>
      <c r="D395" s="2"/>
    </row>
    <row r="396" spans="1:4" ht="29.5" x14ac:dyDescent="0.75">
      <c r="A396" s="63" t="s">
        <v>4075</v>
      </c>
      <c r="B396" s="63" t="s">
        <v>4076</v>
      </c>
      <c r="C396" s="63" t="s">
        <v>4077</v>
      </c>
      <c r="D396" s="2"/>
    </row>
    <row r="397" spans="1:4" ht="29.5" x14ac:dyDescent="0.75">
      <c r="A397" s="63" t="s">
        <v>4078</v>
      </c>
      <c r="B397" s="63" t="s">
        <v>4079</v>
      </c>
      <c r="C397" s="63" t="s">
        <v>4080</v>
      </c>
      <c r="D397" s="2"/>
    </row>
    <row r="398" spans="1:4" ht="29.5" x14ac:dyDescent="0.75">
      <c r="A398" s="63" t="s">
        <v>4081</v>
      </c>
      <c r="B398" s="63" t="s">
        <v>4082</v>
      </c>
      <c r="C398" s="63" t="s">
        <v>4083</v>
      </c>
      <c r="D398" s="2"/>
    </row>
    <row r="399" spans="1:4" ht="14.75" x14ac:dyDescent="0.75">
      <c r="A399" s="63" t="s">
        <v>4084</v>
      </c>
      <c r="B399" s="63" t="s">
        <v>4085</v>
      </c>
      <c r="C399" s="63" t="s">
        <v>4086</v>
      </c>
      <c r="D399" s="2"/>
    </row>
    <row r="400" spans="1:4" ht="14.75" x14ac:dyDescent="0.75">
      <c r="A400" s="63" t="s">
        <v>4087</v>
      </c>
      <c r="B400" s="63" t="s">
        <v>4088</v>
      </c>
      <c r="C400" s="63" t="s">
        <v>4089</v>
      </c>
      <c r="D400" s="2"/>
    </row>
    <row r="401" spans="1:4" ht="29.5" x14ac:dyDescent="0.75">
      <c r="A401" s="63" t="s">
        <v>4090</v>
      </c>
      <c r="B401" s="63" t="s">
        <v>4091</v>
      </c>
      <c r="C401" s="63" t="s">
        <v>4092</v>
      </c>
      <c r="D401" s="2"/>
    </row>
    <row r="402" spans="1:4" ht="14.75" x14ac:dyDescent="0.75">
      <c r="A402" s="63" t="s">
        <v>4093</v>
      </c>
      <c r="B402" s="63" t="s">
        <v>4094</v>
      </c>
      <c r="C402" s="63" t="s">
        <v>4095</v>
      </c>
      <c r="D402" s="2"/>
    </row>
    <row r="403" spans="1:4" ht="14.75" x14ac:dyDescent="0.75">
      <c r="A403" s="63" t="s">
        <v>4096</v>
      </c>
      <c r="B403" s="63" t="s">
        <v>4097</v>
      </c>
      <c r="C403" s="63" t="s">
        <v>4098</v>
      </c>
      <c r="D403" s="2"/>
    </row>
    <row r="404" spans="1:4" ht="29.5" x14ac:dyDescent="0.75">
      <c r="A404" s="63" t="s">
        <v>4099</v>
      </c>
      <c r="B404" s="63" t="s">
        <v>4100</v>
      </c>
      <c r="C404" s="63" t="s">
        <v>4101</v>
      </c>
      <c r="D404" s="2"/>
    </row>
    <row r="405" spans="1:4" ht="29.5" x14ac:dyDescent="0.75">
      <c r="A405" s="63" t="s">
        <v>4102</v>
      </c>
      <c r="B405" s="63" t="s">
        <v>4103</v>
      </c>
      <c r="C405" s="63" t="s">
        <v>4104</v>
      </c>
      <c r="D405" s="2"/>
    </row>
    <row r="406" spans="1:4" ht="29.5" x14ac:dyDescent="0.75">
      <c r="A406" s="63" t="s">
        <v>4105</v>
      </c>
      <c r="B406" s="63" t="s">
        <v>4106</v>
      </c>
      <c r="C406" s="63" t="s">
        <v>4107</v>
      </c>
      <c r="D406" s="2"/>
    </row>
    <row r="407" spans="1:4" ht="14.75" x14ac:dyDescent="0.75">
      <c r="A407" s="63" t="s">
        <v>4108</v>
      </c>
      <c r="B407" s="63" t="s">
        <v>4109</v>
      </c>
      <c r="C407" s="63" t="s">
        <v>4110</v>
      </c>
      <c r="D407" s="2"/>
    </row>
    <row r="408" spans="1:4" ht="14.75" x14ac:dyDescent="0.75">
      <c r="A408" s="63" t="s">
        <v>4111</v>
      </c>
      <c r="B408" s="63" t="s">
        <v>4112</v>
      </c>
      <c r="C408" s="63" t="s">
        <v>4113</v>
      </c>
      <c r="D408" s="2"/>
    </row>
    <row r="409" spans="1:4" ht="14.75" x14ac:dyDescent="0.75">
      <c r="A409" s="63" t="s">
        <v>4114</v>
      </c>
      <c r="B409" s="63" t="s">
        <v>4115</v>
      </c>
      <c r="C409" s="63" t="s">
        <v>4116</v>
      </c>
      <c r="D409" s="2"/>
    </row>
    <row r="410" spans="1:4" ht="14.75" x14ac:dyDescent="0.75">
      <c r="A410" s="63" t="s">
        <v>4117</v>
      </c>
      <c r="B410" s="63" t="s">
        <v>4118</v>
      </c>
      <c r="C410" s="63" t="s">
        <v>4119</v>
      </c>
      <c r="D410" s="2"/>
    </row>
    <row r="411" spans="1:4" ht="29.5" x14ac:dyDescent="0.75">
      <c r="A411" s="63" t="s">
        <v>4120</v>
      </c>
      <c r="B411" s="63" t="s">
        <v>4121</v>
      </c>
      <c r="C411" s="63" t="s">
        <v>4122</v>
      </c>
      <c r="D411" s="2"/>
    </row>
    <row r="412" spans="1:4" ht="29.5" x14ac:dyDescent="0.75">
      <c r="A412" s="63" t="s">
        <v>4123</v>
      </c>
      <c r="B412" s="63" t="s">
        <v>4124</v>
      </c>
      <c r="C412" s="63" t="s">
        <v>4125</v>
      </c>
      <c r="D412" s="2"/>
    </row>
    <row r="413" spans="1:4" ht="14.75" x14ac:dyDescent="0.75">
      <c r="A413" s="63" t="s">
        <v>4126</v>
      </c>
      <c r="B413" s="63" t="s">
        <v>4127</v>
      </c>
      <c r="C413" s="63" t="s">
        <v>4128</v>
      </c>
      <c r="D413" s="2"/>
    </row>
    <row r="414" spans="1:4" ht="29.5" x14ac:dyDescent="0.75">
      <c r="A414" s="63" t="s">
        <v>4129</v>
      </c>
      <c r="B414" s="63" t="s">
        <v>4130</v>
      </c>
      <c r="C414" s="63" t="s">
        <v>4131</v>
      </c>
      <c r="D414" s="2"/>
    </row>
    <row r="415" spans="1:4" ht="29.5" x14ac:dyDescent="0.75">
      <c r="A415" s="63" t="s">
        <v>4132</v>
      </c>
      <c r="B415" s="63" t="s">
        <v>4133</v>
      </c>
      <c r="C415" s="63" t="s">
        <v>4134</v>
      </c>
      <c r="D415" s="2"/>
    </row>
    <row r="416" spans="1:4" ht="29.5" x14ac:dyDescent="0.75">
      <c r="A416" s="63" t="s">
        <v>4135</v>
      </c>
      <c r="B416" s="63" t="s">
        <v>4136</v>
      </c>
      <c r="C416" s="63" t="s">
        <v>4137</v>
      </c>
      <c r="D416" s="2"/>
    </row>
    <row r="417" spans="1:4" ht="29.5" x14ac:dyDescent="0.75">
      <c r="A417" s="63" t="s">
        <v>4138</v>
      </c>
      <c r="B417" s="63" t="s">
        <v>4139</v>
      </c>
      <c r="C417" s="63" t="s">
        <v>4140</v>
      </c>
      <c r="D417" s="2"/>
    </row>
    <row r="418" spans="1:4" ht="14.75" x14ac:dyDescent="0.75">
      <c r="A418" s="63" t="s">
        <v>4141</v>
      </c>
      <c r="B418" s="63" t="s">
        <v>4142</v>
      </c>
      <c r="C418" s="63" t="s">
        <v>4143</v>
      </c>
      <c r="D418" s="2"/>
    </row>
    <row r="419" spans="1:4" ht="14.75" x14ac:dyDescent="0.75">
      <c r="A419" s="63" t="s">
        <v>4144</v>
      </c>
      <c r="B419" s="63" t="s">
        <v>4145</v>
      </c>
      <c r="C419" s="63" t="s">
        <v>4146</v>
      </c>
      <c r="D419" s="2"/>
    </row>
    <row r="420" spans="1:4" ht="14.75" x14ac:dyDescent="0.75">
      <c r="A420" s="63" t="s">
        <v>4147</v>
      </c>
      <c r="B420" s="63" t="s">
        <v>4148</v>
      </c>
      <c r="C420" s="63" t="s">
        <v>4149</v>
      </c>
      <c r="D420" s="2"/>
    </row>
    <row r="421" spans="1:4" ht="14.75" x14ac:dyDescent="0.75">
      <c r="A421" s="63" t="s">
        <v>4150</v>
      </c>
      <c r="B421" s="63" t="s">
        <v>4151</v>
      </c>
      <c r="C421" s="63" t="s">
        <v>4152</v>
      </c>
      <c r="D421" s="2"/>
    </row>
    <row r="422" spans="1:4" ht="14.75" x14ac:dyDescent="0.75">
      <c r="A422" s="63" t="s">
        <v>4153</v>
      </c>
      <c r="B422" s="63" t="s">
        <v>4154</v>
      </c>
      <c r="C422" s="63" t="s">
        <v>4155</v>
      </c>
      <c r="D422" s="2"/>
    </row>
    <row r="423" spans="1:4" ht="29.5" x14ac:dyDescent="0.75">
      <c r="A423" s="63" t="s">
        <v>4156</v>
      </c>
      <c r="B423" s="63" t="s">
        <v>4157</v>
      </c>
      <c r="C423" s="63" t="s">
        <v>4158</v>
      </c>
      <c r="D423" s="2"/>
    </row>
    <row r="424" spans="1:4" ht="14.75" x14ac:dyDescent="0.75">
      <c r="A424" s="63" t="s">
        <v>4159</v>
      </c>
      <c r="B424" s="63" t="s">
        <v>4160</v>
      </c>
      <c r="C424" s="63" t="s">
        <v>4161</v>
      </c>
      <c r="D424" s="2"/>
    </row>
    <row r="425" spans="1:4" ht="14.75" x14ac:dyDescent="0.75">
      <c r="A425" s="63" t="s">
        <v>4162</v>
      </c>
      <c r="B425" s="63" t="s">
        <v>4163</v>
      </c>
      <c r="C425" s="63" t="s">
        <v>4164</v>
      </c>
      <c r="D425" s="2"/>
    </row>
    <row r="426" spans="1:4" ht="14.75" x14ac:dyDescent="0.75">
      <c r="A426" s="63" t="s">
        <v>4165</v>
      </c>
      <c r="B426" s="63" t="s">
        <v>4166</v>
      </c>
      <c r="C426" s="63" t="s">
        <v>4167</v>
      </c>
      <c r="D426" s="2"/>
    </row>
    <row r="427" spans="1:4" ht="14.75" x14ac:dyDescent="0.75">
      <c r="A427" s="63" t="s">
        <v>4168</v>
      </c>
      <c r="B427" s="63" t="s">
        <v>4169</v>
      </c>
      <c r="C427" s="63" t="s">
        <v>4170</v>
      </c>
      <c r="D427" s="2"/>
    </row>
    <row r="428" spans="1:4" ht="29.5" x14ac:dyDescent="0.75">
      <c r="A428" s="63" t="s">
        <v>4171</v>
      </c>
      <c r="B428" s="63" t="s">
        <v>4172</v>
      </c>
      <c r="C428" s="63" t="s">
        <v>4173</v>
      </c>
      <c r="D428" s="2"/>
    </row>
    <row r="429" spans="1:4" ht="14.75" x14ac:dyDescent="0.75">
      <c r="A429" s="63" t="s">
        <v>4174</v>
      </c>
      <c r="B429" s="63" t="s">
        <v>4175</v>
      </c>
      <c r="C429" s="63" t="s">
        <v>4176</v>
      </c>
      <c r="D429" s="2"/>
    </row>
    <row r="430" spans="1:4" ht="29.5" x14ac:dyDescent="0.75">
      <c r="A430" s="63" t="s">
        <v>4177</v>
      </c>
      <c r="B430" s="63" t="s">
        <v>4178</v>
      </c>
      <c r="C430" s="63" t="s">
        <v>4179</v>
      </c>
      <c r="D430" s="2"/>
    </row>
    <row r="431" spans="1:4" ht="29.5" x14ac:dyDescent="0.75">
      <c r="A431" s="63" t="s">
        <v>4180</v>
      </c>
      <c r="B431" s="63" t="s">
        <v>4181</v>
      </c>
      <c r="C431" s="63" t="s">
        <v>4182</v>
      </c>
      <c r="D431" s="2"/>
    </row>
    <row r="432" spans="1:4" ht="29.5" x14ac:dyDescent="0.75">
      <c r="A432" s="63" t="s">
        <v>4183</v>
      </c>
      <c r="B432" s="63" t="s">
        <v>4184</v>
      </c>
      <c r="C432" s="63" t="s">
        <v>4185</v>
      </c>
      <c r="D432" s="2"/>
    </row>
    <row r="433" spans="1:4" ht="29.5" x14ac:dyDescent="0.75">
      <c r="A433" s="63" t="s">
        <v>4186</v>
      </c>
      <c r="B433" s="63" t="s">
        <v>4187</v>
      </c>
      <c r="C433" s="63" t="s">
        <v>4188</v>
      </c>
      <c r="D433" s="2"/>
    </row>
    <row r="434" spans="1:4" ht="29.5" x14ac:dyDescent="0.75">
      <c r="A434" s="63" t="s">
        <v>4189</v>
      </c>
      <c r="B434" s="63" t="s">
        <v>4190</v>
      </c>
      <c r="C434" s="63" t="s">
        <v>4191</v>
      </c>
      <c r="D434" s="2"/>
    </row>
    <row r="435" spans="1:4" ht="29.5" x14ac:dyDescent="0.75">
      <c r="A435" s="63" t="s">
        <v>4192</v>
      </c>
      <c r="B435" s="63" t="s">
        <v>4193</v>
      </c>
      <c r="C435" s="63" t="s">
        <v>4194</v>
      </c>
      <c r="D435" s="2"/>
    </row>
    <row r="436" spans="1:4" ht="29.5" x14ac:dyDescent="0.75">
      <c r="A436" s="63" t="s">
        <v>4195</v>
      </c>
      <c r="B436" s="63" t="s">
        <v>4196</v>
      </c>
      <c r="C436" s="63" t="s">
        <v>4197</v>
      </c>
      <c r="D436" s="2"/>
    </row>
    <row r="437" spans="1:4" ht="14.75" x14ac:dyDescent="0.75">
      <c r="A437" s="63" t="s">
        <v>4198</v>
      </c>
      <c r="B437" s="63" t="s">
        <v>4199</v>
      </c>
      <c r="C437" s="63" t="s">
        <v>4200</v>
      </c>
      <c r="D437" s="2"/>
    </row>
    <row r="438" spans="1:4" ht="14.75" x14ac:dyDescent="0.75">
      <c r="A438" s="63" t="s">
        <v>4201</v>
      </c>
      <c r="B438" s="63" t="s">
        <v>4202</v>
      </c>
      <c r="C438" s="63" t="s">
        <v>4203</v>
      </c>
      <c r="D438" s="2"/>
    </row>
    <row r="439" spans="1:4" ht="29.5" x14ac:dyDescent="0.75">
      <c r="A439" s="63" t="s">
        <v>4204</v>
      </c>
      <c r="B439" s="63" t="s">
        <v>4205</v>
      </c>
      <c r="C439" s="63" t="s">
        <v>4206</v>
      </c>
      <c r="D439" s="2"/>
    </row>
    <row r="440" spans="1:4" ht="14.75" x14ac:dyDescent="0.75">
      <c r="A440" s="63" t="s">
        <v>4207</v>
      </c>
      <c r="B440" s="63" t="s">
        <v>4208</v>
      </c>
      <c r="C440" s="63" t="s">
        <v>4209</v>
      </c>
      <c r="D440" s="2"/>
    </row>
    <row r="441" spans="1:4" ht="14.75" x14ac:dyDescent="0.75">
      <c r="A441" s="63" t="s">
        <v>4210</v>
      </c>
      <c r="B441" s="63" t="s">
        <v>4211</v>
      </c>
      <c r="C441" s="63" t="s">
        <v>4212</v>
      </c>
      <c r="D441" s="2"/>
    </row>
    <row r="442" spans="1:4" ht="29.5" x14ac:dyDescent="0.75">
      <c r="A442" s="63" t="s">
        <v>4213</v>
      </c>
      <c r="B442" s="63" t="s">
        <v>4214</v>
      </c>
      <c r="C442" s="63" t="s">
        <v>4215</v>
      </c>
      <c r="D442" s="2"/>
    </row>
    <row r="443" spans="1:4" ht="14.75" x14ac:dyDescent="0.75">
      <c r="A443" s="63" t="s">
        <v>4216</v>
      </c>
      <c r="B443" s="63" t="s">
        <v>4217</v>
      </c>
      <c r="C443" s="63" t="s">
        <v>4218</v>
      </c>
      <c r="D443" s="2"/>
    </row>
    <row r="444" spans="1:4" ht="29.5" x14ac:dyDescent="0.75">
      <c r="A444" s="63" t="s">
        <v>4219</v>
      </c>
      <c r="B444" s="63" t="s">
        <v>4220</v>
      </c>
      <c r="C444" s="63" t="s">
        <v>4221</v>
      </c>
      <c r="D444" s="2"/>
    </row>
    <row r="445" spans="1:4" ht="14.75" x14ac:dyDescent="0.75">
      <c r="A445" s="63" t="s">
        <v>4222</v>
      </c>
      <c r="B445" s="63" t="s">
        <v>4223</v>
      </c>
      <c r="C445" s="63" t="s">
        <v>4224</v>
      </c>
      <c r="D445" s="2"/>
    </row>
    <row r="446" spans="1:4" ht="14.75" x14ac:dyDescent="0.75">
      <c r="A446" s="63" t="s">
        <v>4225</v>
      </c>
      <c r="B446" s="63" t="s">
        <v>4226</v>
      </c>
      <c r="C446" s="63" t="s">
        <v>4227</v>
      </c>
      <c r="D446" s="2"/>
    </row>
    <row r="447" spans="1:4" ht="14.75" x14ac:dyDescent="0.75">
      <c r="A447" s="63" t="s">
        <v>4228</v>
      </c>
      <c r="B447" s="63" t="s">
        <v>4229</v>
      </c>
      <c r="C447" s="63" t="s">
        <v>4230</v>
      </c>
      <c r="D447" s="2"/>
    </row>
    <row r="448" spans="1:4" ht="14.75" x14ac:dyDescent="0.75">
      <c r="A448" s="63" t="s">
        <v>4231</v>
      </c>
      <c r="B448" s="63" t="s">
        <v>4232</v>
      </c>
      <c r="C448" s="63" t="s">
        <v>4233</v>
      </c>
      <c r="D448" s="2"/>
    </row>
    <row r="449" spans="1:4" ht="14.75" x14ac:dyDescent="0.75">
      <c r="A449" s="63" t="s">
        <v>4234</v>
      </c>
      <c r="B449" s="63" t="s">
        <v>4235</v>
      </c>
      <c r="C449" s="63" t="s">
        <v>4236</v>
      </c>
      <c r="D449" s="2"/>
    </row>
    <row r="450" spans="1:4" ht="29.5" x14ac:dyDescent="0.75">
      <c r="A450" s="63" t="s">
        <v>4237</v>
      </c>
      <c r="B450" s="63" t="s">
        <v>4238</v>
      </c>
      <c r="C450" s="63" t="s">
        <v>4239</v>
      </c>
      <c r="D450" s="2"/>
    </row>
    <row r="451" spans="1:4" ht="14.75" x14ac:dyDescent="0.75">
      <c r="A451" s="63" t="s">
        <v>4240</v>
      </c>
      <c r="B451" s="63" t="s">
        <v>4241</v>
      </c>
      <c r="C451" s="63" t="s">
        <v>4242</v>
      </c>
      <c r="D451" s="2"/>
    </row>
    <row r="452" spans="1:4" ht="14.75" x14ac:dyDescent="0.75">
      <c r="A452" s="63" t="s">
        <v>4243</v>
      </c>
      <c r="B452" s="63" t="s">
        <v>4244</v>
      </c>
      <c r="C452" s="63" t="s">
        <v>4245</v>
      </c>
      <c r="D452" s="2"/>
    </row>
    <row r="453" spans="1:4" ht="14.75" x14ac:dyDescent="0.75">
      <c r="A453" s="63" t="s">
        <v>4246</v>
      </c>
      <c r="B453" s="63" t="s">
        <v>4247</v>
      </c>
      <c r="C453" s="63" t="s">
        <v>4230</v>
      </c>
      <c r="D453" s="2"/>
    </row>
    <row r="454" spans="1:4" ht="29.5" x14ac:dyDescent="0.75">
      <c r="A454" s="63" t="s">
        <v>4248</v>
      </c>
      <c r="B454" s="63" t="s">
        <v>4249</v>
      </c>
      <c r="C454" s="63" t="s">
        <v>4239</v>
      </c>
      <c r="D454" s="2"/>
    </row>
    <row r="455" spans="1:4" ht="29.5" x14ac:dyDescent="0.75">
      <c r="A455" s="63" t="s">
        <v>4250</v>
      </c>
      <c r="B455" s="63" t="s">
        <v>4251</v>
      </c>
      <c r="C455" s="63" t="s">
        <v>4252</v>
      </c>
      <c r="D455" s="2"/>
    </row>
    <row r="456" spans="1:4" ht="29.5" x14ac:dyDescent="0.75">
      <c r="A456" s="63" t="s">
        <v>4253</v>
      </c>
      <c r="B456" s="63" t="s">
        <v>4254</v>
      </c>
      <c r="C456" s="63" t="s">
        <v>4255</v>
      </c>
      <c r="D456" s="2"/>
    </row>
    <row r="457" spans="1:4" ht="29.5" x14ac:dyDescent="0.75">
      <c r="A457" s="63" t="s">
        <v>4256</v>
      </c>
      <c r="B457" s="63" t="s">
        <v>4257</v>
      </c>
      <c r="C457" s="63" t="s">
        <v>4258</v>
      </c>
      <c r="D457" s="2"/>
    </row>
    <row r="458" spans="1:4" ht="14.75" x14ac:dyDescent="0.75">
      <c r="A458" s="63" t="s">
        <v>4259</v>
      </c>
      <c r="B458" s="63" t="s">
        <v>4260</v>
      </c>
      <c r="C458" s="63" t="s">
        <v>4261</v>
      </c>
      <c r="D458" s="2"/>
    </row>
    <row r="459" spans="1:4" ht="14.75" x14ac:dyDescent="0.75">
      <c r="A459" s="63" t="s">
        <v>4262</v>
      </c>
      <c r="B459" s="63" t="s">
        <v>4263</v>
      </c>
      <c r="C459" s="63" t="s">
        <v>4264</v>
      </c>
      <c r="D459" s="2"/>
    </row>
    <row r="460" spans="1:4" ht="44.25" x14ac:dyDescent="0.75">
      <c r="A460" s="63" t="s">
        <v>4265</v>
      </c>
      <c r="B460" s="63" t="s">
        <v>4266</v>
      </c>
      <c r="C460" s="63" t="s">
        <v>4267</v>
      </c>
      <c r="D460" s="2"/>
    </row>
    <row r="461" spans="1:4" ht="29.5" x14ac:dyDescent="0.75">
      <c r="A461" s="63" t="s">
        <v>4268</v>
      </c>
      <c r="B461" s="63" t="s">
        <v>4269</v>
      </c>
      <c r="C461" s="63" t="s">
        <v>4270</v>
      </c>
      <c r="D461" s="2"/>
    </row>
    <row r="462" spans="1:4" ht="44.25" x14ac:dyDescent="0.75">
      <c r="A462" s="63" t="s">
        <v>4271</v>
      </c>
      <c r="B462" s="63" t="s">
        <v>4272</v>
      </c>
      <c r="C462" s="63" t="s">
        <v>4273</v>
      </c>
      <c r="D462" s="2"/>
    </row>
    <row r="463" spans="1:4" ht="44.25" x14ac:dyDescent="0.75">
      <c r="A463" s="63" t="s">
        <v>4274</v>
      </c>
      <c r="B463" s="63" t="s">
        <v>4275</v>
      </c>
      <c r="C463" s="63" t="s">
        <v>4276</v>
      </c>
      <c r="D463" s="2"/>
    </row>
    <row r="464" spans="1:4" ht="29.5" x14ac:dyDescent="0.75">
      <c r="A464" s="63" t="s">
        <v>4277</v>
      </c>
      <c r="B464" s="63" t="s">
        <v>4278</v>
      </c>
      <c r="C464" s="63" t="s">
        <v>4279</v>
      </c>
      <c r="D464" s="2"/>
    </row>
    <row r="465" spans="1:4" ht="44.25" x14ac:dyDescent="0.75">
      <c r="A465" s="63" t="s">
        <v>4280</v>
      </c>
      <c r="B465" s="63" t="s">
        <v>4281</v>
      </c>
      <c r="C465" s="63" t="s">
        <v>4282</v>
      </c>
      <c r="D465" s="2"/>
    </row>
    <row r="466" spans="1:4" ht="29.5" x14ac:dyDescent="0.75">
      <c r="A466" s="63" t="s">
        <v>4283</v>
      </c>
      <c r="B466" s="63" t="s">
        <v>4284</v>
      </c>
      <c r="C466" s="63" t="s">
        <v>4285</v>
      </c>
      <c r="D466" s="2"/>
    </row>
    <row r="467" spans="1:4" ht="29.5" x14ac:dyDescent="0.75">
      <c r="A467" s="63" t="s">
        <v>4286</v>
      </c>
      <c r="B467" s="63" t="s">
        <v>4287</v>
      </c>
      <c r="C467" s="63" t="s">
        <v>4288</v>
      </c>
      <c r="D467" s="2"/>
    </row>
    <row r="468" spans="1:4" ht="29.5" x14ac:dyDescent="0.75">
      <c r="A468" s="63" t="s">
        <v>4289</v>
      </c>
      <c r="B468" s="63" t="s">
        <v>4290</v>
      </c>
      <c r="C468" s="63" t="s">
        <v>4291</v>
      </c>
      <c r="D468" s="2"/>
    </row>
    <row r="469" spans="1:4" ht="29.5" x14ac:dyDescent="0.75">
      <c r="A469" s="63" t="s">
        <v>4292</v>
      </c>
      <c r="B469" s="63" t="s">
        <v>4293</v>
      </c>
      <c r="C469" s="63" t="s">
        <v>4294</v>
      </c>
      <c r="D469" s="2"/>
    </row>
    <row r="470" spans="1:4" ht="14.75" x14ac:dyDescent="0.75">
      <c r="A470" s="63" t="s">
        <v>4295</v>
      </c>
      <c r="B470" s="63" t="s">
        <v>4296</v>
      </c>
      <c r="C470" s="63" t="s">
        <v>4297</v>
      </c>
      <c r="D470" s="2"/>
    </row>
    <row r="471" spans="1:4" ht="14.75" x14ac:dyDescent="0.75">
      <c r="A471" s="63" t="s">
        <v>4298</v>
      </c>
      <c r="B471" s="63" t="s">
        <v>4299</v>
      </c>
      <c r="C471" s="63" t="s">
        <v>4300</v>
      </c>
      <c r="D471" s="2"/>
    </row>
    <row r="472" spans="1:4" ht="29.5" x14ac:dyDescent="0.75">
      <c r="A472" s="63" t="s">
        <v>4301</v>
      </c>
      <c r="B472" s="63" t="s">
        <v>4302</v>
      </c>
      <c r="C472" s="63" t="s">
        <v>4303</v>
      </c>
      <c r="D472" s="2"/>
    </row>
    <row r="473" spans="1:4" ht="14.75" x14ac:dyDescent="0.75">
      <c r="A473" s="63" t="s">
        <v>4304</v>
      </c>
      <c r="B473" s="63" t="s">
        <v>4305</v>
      </c>
      <c r="C473" s="63" t="s">
        <v>4306</v>
      </c>
      <c r="D473" s="2"/>
    </row>
    <row r="474" spans="1:4" ht="29.5" x14ac:dyDescent="0.75">
      <c r="A474" s="63" t="s">
        <v>4307</v>
      </c>
      <c r="B474" s="63" t="s">
        <v>4308</v>
      </c>
      <c r="C474" s="63" t="s">
        <v>4309</v>
      </c>
      <c r="D474" s="2"/>
    </row>
    <row r="475" spans="1:4" ht="14.75" x14ac:dyDescent="0.75">
      <c r="A475" s="63" t="s">
        <v>4310</v>
      </c>
      <c r="B475" s="63" t="s">
        <v>4311</v>
      </c>
      <c r="C475" s="63" t="s">
        <v>4312</v>
      </c>
      <c r="D475" s="2"/>
    </row>
    <row r="476" spans="1:4" ht="29.5" x14ac:dyDescent="0.75">
      <c r="A476" s="63" t="s">
        <v>4313</v>
      </c>
      <c r="B476" s="63" t="s">
        <v>4314</v>
      </c>
      <c r="C476" s="63" t="s">
        <v>4315</v>
      </c>
      <c r="D476" s="2"/>
    </row>
    <row r="477" spans="1:4" ht="14.75" x14ac:dyDescent="0.75">
      <c r="A477" s="63" t="s">
        <v>4316</v>
      </c>
      <c r="B477" s="63" t="s">
        <v>4317</v>
      </c>
      <c r="C477" s="63" t="s">
        <v>4318</v>
      </c>
      <c r="D477" s="2"/>
    </row>
    <row r="478" spans="1:4" ht="14.75" x14ac:dyDescent="0.75">
      <c r="A478" s="63" t="s">
        <v>4319</v>
      </c>
      <c r="B478" s="63" t="s">
        <v>4320</v>
      </c>
      <c r="C478" s="63" t="s">
        <v>4321</v>
      </c>
      <c r="D478" s="2"/>
    </row>
    <row r="479" spans="1:4" ht="14.75" x14ac:dyDescent="0.75">
      <c r="A479" s="63" t="s">
        <v>4322</v>
      </c>
      <c r="B479" s="63" t="s">
        <v>4323</v>
      </c>
      <c r="C479" s="63" t="s">
        <v>4324</v>
      </c>
      <c r="D479" s="2"/>
    </row>
    <row r="480" spans="1:4" ht="29.5" x14ac:dyDescent="0.75">
      <c r="A480" s="63" t="s">
        <v>4325</v>
      </c>
      <c r="B480" s="63" t="s">
        <v>4326</v>
      </c>
      <c r="C480" s="63" t="s">
        <v>4327</v>
      </c>
      <c r="D480" s="2"/>
    </row>
    <row r="481" spans="1:4" ht="14.75" x14ac:dyDescent="0.75">
      <c r="A481" s="63" t="s">
        <v>4328</v>
      </c>
      <c r="B481" s="63" t="s">
        <v>4329</v>
      </c>
      <c r="C481" s="63" t="s">
        <v>4330</v>
      </c>
      <c r="D481" s="2"/>
    </row>
    <row r="482" spans="1:4" ht="14.75" x14ac:dyDescent="0.75">
      <c r="A482" s="63" t="s">
        <v>4331</v>
      </c>
      <c r="B482" s="63" t="s">
        <v>4332</v>
      </c>
      <c r="C482" s="63" t="s">
        <v>4333</v>
      </c>
      <c r="D482" s="2"/>
    </row>
    <row r="483" spans="1:4" ht="14.75" x14ac:dyDescent="0.75">
      <c r="A483" s="63" t="s">
        <v>4334</v>
      </c>
      <c r="B483" s="63" t="s">
        <v>4335</v>
      </c>
      <c r="C483" s="63" t="s">
        <v>4336</v>
      </c>
      <c r="D483" s="2"/>
    </row>
    <row r="484" spans="1:4" ht="14.75" x14ac:dyDescent="0.75">
      <c r="A484" s="63" t="s">
        <v>4337</v>
      </c>
      <c r="B484" s="63" t="s">
        <v>4338</v>
      </c>
      <c r="C484" s="63" t="s">
        <v>4339</v>
      </c>
      <c r="D484" s="2"/>
    </row>
    <row r="485" spans="1:4" ht="14.75" x14ac:dyDescent="0.75">
      <c r="A485" s="63" t="s">
        <v>4340</v>
      </c>
      <c r="B485" s="63" t="s">
        <v>4341</v>
      </c>
      <c r="C485" s="63" t="s">
        <v>4342</v>
      </c>
      <c r="D485" s="2"/>
    </row>
    <row r="486" spans="1:4" ht="29.5" x14ac:dyDescent="0.75">
      <c r="A486" s="63" t="s">
        <v>4343</v>
      </c>
      <c r="B486" s="63" t="s">
        <v>4344</v>
      </c>
      <c r="C486" s="63" t="s">
        <v>4345</v>
      </c>
      <c r="D486" s="2"/>
    </row>
    <row r="487" spans="1:4" ht="14.75" x14ac:dyDescent="0.75">
      <c r="A487" s="63" t="s">
        <v>4346</v>
      </c>
      <c r="B487" s="63" t="s">
        <v>4347</v>
      </c>
      <c r="C487" s="63" t="s">
        <v>4348</v>
      </c>
      <c r="D487" s="2"/>
    </row>
    <row r="488" spans="1:4" ht="14.75" x14ac:dyDescent="0.75">
      <c r="A488" s="63" t="s">
        <v>4349</v>
      </c>
      <c r="B488" s="63" t="s">
        <v>4350</v>
      </c>
      <c r="C488" s="63" t="s">
        <v>4351</v>
      </c>
      <c r="D488" s="2"/>
    </row>
    <row r="489" spans="1:4" ht="14.75" x14ac:dyDescent="0.75">
      <c r="A489" s="63" t="s">
        <v>4352</v>
      </c>
      <c r="B489" s="63" t="s">
        <v>4353</v>
      </c>
      <c r="C489" s="63" t="s">
        <v>4354</v>
      </c>
      <c r="D489" s="2"/>
    </row>
    <row r="490" spans="1:4" ht="44.25" x14ac:dyDescent="0.75">
      <c r="A490" s="63" t="s">
        <v>4355</v>
      </c>
      <c r="B490" s="63" t="s">
        <v>4356</v>
      </c>
      <c r="C490" s="63" t="s">
        <v>4357</v>
      </c>
      <c r="D490" s="2"/>
    </row>
    <row r="491" spans="1:4" ht="29.5" x14ac:dyDescent="0.75">
      <c r="A491" s="63" t="s">
        <v>4358</v>
      </c>
      <c r="B491" s="63" t="s">
        <v>4359</v>
      </c>
      <c r="C491" s="63" t="s">
        <v>4360</v>
      </c>
      <c r="D491" s="2"/>
    </row>
    <row r="492" spans="1:4" ht="14.75" x14ac:dyDescent="0.75">
      <c r="A492" s="63" t="s">
        <v>4361</v>
      </c>
      <c r="B492" s="63" t="s">
        <v>4362</v>
      </c>
      <c r="C492" s="63" t="s">
        <v>4363</v>
      </c>
      <c r="D492" s="2"/>
    </row>
    <row r="493" spans="1:4" ht="14.75" x14ac:dyDescent="0.75">
      <c r="A493" s="63" t="s">
        <v>4364</v>
      </c>
      <c r="B493" s="63" t="s">
        <v>4365</v>
      </c>
      <c r="C493" s="63" t="s">
        <v>4366</v>
      </c>
      <c r="D493" s="2"/>
    </row>
    <row r="494" spans="1:4" ht="14.75" x14ac:dyDescent="0.75">
      <c r="A494" s="63" t="s">
        <v>4367</v>
      </c>
      <c r="B494" s="63" t="s">
        <v>4368</v>
      </c>
      <c r="C494" s="63" t="s">
        <v>4369</v>
      </c>
      <c r="D494" s="2"/>
    </row>
    <row r="495" spans="1:4" ht="14.75" x14ac:dyDescent="0.75">
      <c r="A495" s="63" t="s">
        <v>4370</v>
      </c>
      <c r="B495" s="63" t="s">
        <v>4371</v>
      </c>
      <c r="C495" s="63" t="s">
        <v>4372</v>
      </c>
      <c r="D495" s="2"/>
    </row>
    <row r="496" spans="1:4" ht="29.5" x14ac:dyDescent="0.75">
      <c r="A496" s="63" t="s">
        <v>4373</v>
      </c>
      <c r="B496" s="63" t="s">
        <v>4374</v>
      </c>
      <c r="C496" s="63" t="s">
        <v>4375</v>
      </c>
      <c r="D496" s="2"/>
    </row>
    <row r="497" spans="1:4" ht="14.75" x14ac:dyDescent="0.75">
      <c r="A497" s="63" t="s">
        <v>4376</v>
      </c>
      <c r="B497" s="63" t="s">
        <v>4377</v>
      </c>
      <c r="C497" s="63" t="s">
        <v>4378</v>
      </c>
      <c r="D497" s="2"/>
    </row>
    <row r="498" spans="1:4" ht="14.75" x14ac:dyDescent="0.75">
      <c r="A498" s="63" t="s">
        <v>4379</v>
      </c>
      <c r="B498" s="63" t="s">
        <v>4380</v>
      </c>
      <c r="C498" s="63" t="s">
        <v>4381</v>
      </c>
      <c r="D498" s="2"/>
    </row>
    <row r="499" spans="1:4" ht="29.5" x14ac:dyDescent="0.75">
      <c r="A499" s="63" t="s">
        <v>4382</v>
      </c>
      <c r="B499" s="63" t="s">
        <v>4383</v>
      </c>
      <c r="C499" s="63" t="s">
        <v>4384</v>
      </c>
      <c r="D499" s="2"/>
    </row>
    <row r="500" spans="1:4" ht="29.5" x14ac:dyDescent="0.75">
      <c r="A500" s="63" t="s">
        <v>4385</v>
      </c>
      <c r="B500" s="63" t="s">
        <v>4386</v>
      </c>
      <c r="C500" s="63" t="s">
        <v>4387</v>
      </c>
      <c r="D500" s="2"/>
    </row>
    <row r="501" spans="1:4" ht="29.5" x14ac:dyDescent="0.75">
      <c r="A501" s="63" t="s">
        <v>4388</v>
      </c>
      <c r="B501" s="63" t="s">
        <v>4389</v>
      </c>
      <c r="C501" s="63" t="s">
        <v>4390</v>
      </c>
      <c r="D501" s="2"/>
    </row>
    <row r="502" spans="1:4" ht="29.5" x14ac:dyDescent="0.75">
      <c r="A502" s="63" t="s">
        <v>4391</v>
      </c>
      <c r="B502" s="63" t="s">
        <v>4392</v>
      </c>
      <c r="C502" s="63" t="s">
        <v>4393</v>
      </c>
      <c r="D502" s="2"/>
    </row>
    <row r="503" spans="1:4" ht="14.75" x14ac:dyDescent="0.75">
      <c r="A503" s="63" t="s">
        <v>4394</v>
      </c>
      <c r="B503" s="63" t="s">
        <v>4395</v>
      </c>
      <c r="C503" s="63" t="s">
        <v>4396</v>
      </c>
      <c r="D503" s="2"/>
    </row>
    <row r="504" spans="1:4" ht="14.75" x14ac:dyDescent="0.75">
      <c r="A504" s="63" t="s">
        <v>4397</v>
      </c>
      <c r="B504" s="63" t="s">
        <v>4398</v>
      </c>
      <c r="C504" s="63" t="s">
        <v>4399</v>
      </c>
      <c r="D504" s="2"/>
    </row>
    <row r="505" spans="1:4" ht="14.75" x14ac:dyDescent="0.75">
      <c r="A505" s="63" t="s">
        <v>4400</v>
      </c>
      <c r="B505" s="63" t="s">
        <v>4401</v>
      </c>
      <c r="C505" s="63" t="s">
        <v>4402</v>
      </c>
      <c r="D505" s="2"/>
    </row>
    <row r="506" spans="1:4" ht="14.75" x14ac:dyDescent="0.75">
      <c r="A506" s="63" t="s">
        <v>4403</v>
      </c>
      <c r="B506" s="63" t="s">
        <v>4404</v>
      </c>
      <c r="C506" s="63" t="s">
        <v>4405</v>
      </c>
      <c r="D506" s="2"/>
    </row>
    <row r="507" spans="1:4" ht="14.75" x14ac:dyDescent="0.75">
      <c r="A507" s="63" t="s">
        <v>4406</v>
      </c>
      <c r="B507" s="63" t="s">
        <v>4407</v>
      </c>
      <c r="C507" s="63" t="s">
        <v>4408</v>
      </c>
      <c r="D507" s="2"/>
    </row>
    <row r="508" spans="1:4" ht="29.5" x14ac:dyDescent="0.75">
      <c r="A508" s="63" t="s">
        <v>4409</v>
      </c>
      <c r="B508" s="63" t="s">
        <v>4410</v>
      </c>
      <c r="C508" s="63" t="s">
        <v>4411</v>
      </c>
      <c r="D508" s="2"/>
    </row>
    <row r="509" spans="1:4" ht="14.75" x14ac:dyDescent="0.75">
      <c r="A509" s="63" t="s">
        <v>4412</v>
      </c>
      <c r="B509" s="63" t="s">
        <v>4413</v>
      </c>
      <c r="C509" s="63" t="s">
        <v>4414</v>
      </c>
      <c r="D509" s="2"/>
    </row>
    <row r="510" spans="1:4" ht="14.75" x14ac:dyDescent="0.75">
      <c r="A510" s="63" t="s">
        <v>4415</v>
      </c>
      <c r="B510" s="63" t="s">
        <v>4416</v>
      </c>
      <c r="C510" s="63" t="s">
        <v>4417</v>
      </c>
      <c r="D510" s="2"/>
    </row>
    <row r="511" spans="1:4" ht="14.75" x14ac:dyDescent="0.75">
      <c r="A511" s="63" t="s">
        <v>4418</v>
      </c>
      <c r="B511" s="63" t="s">
        <v>4419</v>
      </c>
      <c r="C511" s="63" t="s">
        <v>4420</v>
      </c>
      <c r="D511" s="2"/>
    </row>
    <row r="512" spans="1:4" ht="14.75" x14ac:dyDescent="0.75">
      <c r="A512" s="63" t="s">
        <v>4421</v>
      </c>
      <c r="B512" s="63" t="s">
        <v>4422</v>
      </c>
      <c r="C512" s="63" t="s">
        <v>4423</v>
      </c>
      <c r="D512" s="2"/>
    </row>
    <row r="513" spans="1:4" ht="29.5" x14ac:dyDescent="0.75">
      <c r="A513" s="63" t="s">
        <v>4424</v>
      </c>
      <c r="B513" s="63" t="s">
        <v>4425</v>
      </c>
      <c r="C513" s="63" t="s">
        <v>4426</v>
      </c>
      <c r="D513" s="2"/>
    </row>
    <row r="514" spans="1:4" ht="29.5" x14ac:dyDescent="0.75">
      <c r="A514" s="63" t="s">
        <v>4427</v>
      </c>
      <c r="B514" s="63" t="s">
        <v>4428</v>
      </c>
      <c r="C514" s="63" t="s">
        <v>4429</v>
      </c>
      <c r="D514" s="2"/>
    </row>
    <row r="515" spans="1:4" ht="29.5" x14ac:dyDescent="0.75">
      <c r="A515" s="63" t="s">
        <v>4430</v>
      </c>
      <c r="B515" s="63" t="s">
        <v>4431</v>
      </c>
      <c r="C515" s="63" t="s">
        <v>4432</v>
      </c>
      <c r="D515" s="2"/>
    </row>
    <row r="516" spans="1:4" ht="29.5" x14ac:dyDescent="0.75">
      <c r="A516" s="63" t="s">
        <v>4433</v>
      </c>
      <c r="B516" s="63" t="s">
        <v>4434</v>
      </c>
      <c r="C516" s="63" t="s">
        <v>4435</v>
      </c>
      <c r="D516" s="2"/>
    </row>
    <row r="517" spans="1:4" ht="14.75" x14ac:dyDescent="0.75">
      <c r="A517" s="63" t="s">
        <v>4436</v>
      </c>
      <c r="B517" s="63" t="s">
        <v>4437</v>
      </c>
      <c r="C517" s="63" t="s">
        <v>4438</v>
      </c>
      <c r="D517" s="2"/>
    </row>
    <row r="518" spans="1:4" ht="29.5" x14ac:dyDescent="0.75">
      <c r="A518" s="63" t="s">
        <v>4439</v>
      </c>
      <c r="B518" s="63" t="s">
        <v>4440</v>
      </c>
      <c r="C518" s="63" t="s">
        <v>4441</v>
      </c>
      <c r="D518" s="2"/>
    </row>
    <row r="519" spans="1:4" ht="14.75" x14ac:dyDescent="0.75">
      <c r="A519" s="63" t="s">
        <v>4442</v>
      </c>
      <c r="B519" s="63" t="s">
        <v>4443</v>
      </c>
      <c r="C519" s="63" t="s">
        <v>4444</v>
      </c>
      <c r="D519" s="2"/>
    </row>
    <row r="520" spans="1:4" ht="14.75" x14ac:dyDescent="0.75">
      <c r="A520" s="63" t="s">
        <v>4445</v>
      </c>
      <c r="B520" s="63" t="s">
        <v>4446</v>
      </c>
      <c r="C520" s="63" t="s">
        <v>4447</v>
      </c>
      <c r="D520" s="2"/>
    </row>
    <row r="521" spans="1:4" ht="14.75" x14ac:dyDescent="0.75">
      <c r="A521" s="63" t="s">
        <v>4448</v>
      </c>
      <c r="B521" s="63" t="s">
        <v>4449</v>
      </c>
      <c r="C521" s="63" t="s">
        <v>4450</v>
      </c>
      <c r="D521" s="2"/>
    </row>
    <row r="522" spans="1:4" ht="14.75" x14ac:dyDescent="0.75">
      <c r="A522" s="63" t="s">
        <v>4451</v>
      </c>
      <c r="B522" s="63" t="s">
        <v>4452</v>
      </c>
      <c r="C522" s="63" t="s">
        <v>4453</v>
      </c>
      <c r="D522" s="2"/>
    </row>
    <row r="523" spans="1:4" ht="29.5" x14ac:dyDescent="0.75">
      <c r="A523" s="63" t="s">
        <v>4454</v>
      </c>
      <c r="B523" s="63" t="s">
        <v>4455</v>
      </c>
      <c r="C523" s="63" t="s">
        <v>4456</v>
      </c>
      <c r="D523" s="2"/>
    </row>
    <row r="524" spans="1:4" ht="29.5" x14ac:dyDescent="0.75">
      <c r="A524" s="63" t="s">
        <v>4457</v>
      </c>
      <c r="B524" s="63" t="s">
        <v>4458</v>
      </c>
      <c r="C524" s="63" t="s">
        <v>4459</v>
      </c>
      <c r="D524" s="2"/>
    </row>
    <row r="525" spans="1:4" ht="14.75" x14ac:dyDescent="0.75">
      <c r="A525" s="63" t="s">
        <v>4460</v>
      </c>
      <c r="B525" s="63" t="s">
        <v>4461</v>
      </c>
      <c r="C525" s="63" t="s">
        <v>4462</v>
      </c>
      <c r="D525" s="2"/>
    </row>
    <row r="526" spans="1:4" ht="14.75" x14ac:dyDescent="0.75">
      <c r="A526" s="63" t="s">
        <v>4463</v>
      </c>
      <c r="B526" s="63" t="s">
        <v>4464</v>
      </c>
      <c r="C526" s="63" t="s">
        <v>4465</v>
      </c>
      <c r="D526" s="2"/>
    </row>
    <row r="527" spans="1:4" ht="14.75" x14ac:dyDescent="0.75">
      <c r="A527" s="63" t="s">
        <v>4466</v>
      </c>
      <c r="B527" s="63" t="s">
        <v>4467</v>
      </c>
      <c r="C527" s="63" t="s">
        <v>4468</v>
      </c>
      <c r="D527" s="2"/>
    </row>
    <row r="528" spans="1:4" ht="29.5" x14ac:dyDescent="0.75">
      <c r="A528" s="63" t="s">
        <v>4469</v>
      </c>
      <c r="B528" s="63" t="s">
        <v>4470</v>
      </c>
      <c r="C528" s="63" t="s">
        <v>4471</v>
      </c>
      <c r="D528" s="2"/>
    </row>
    <row r="529" spans="1:4" ht="29.5" x14ac:dyDescent="0.75">
      <c r="A529" s="63" t="s">
        <v>4472</v>
      </c>
      <c r="B529" s="63" t="s">
        <v>4473</v>
      </c>
      <c r="C529" s="63" t="s">
        <v>4474</v>
      </c>
      <c r="D529" s="2"/>
    </row>
    <row r="530" spans="1:4" ht="29.5" x14ac:dyDescent="0.75">
      <c r="A530" s="63" t="s">
        <v>4475</v>
      </c>
      <c r="B530" s="63" t="s">
        <v>4476</v>
      </c>
      <c r="C530" s="63" t="s">
        <v>4477</v>
      </c>
      <c r="D530" s="2"/>
    </row>
    <row r="531" spans="1:4" ht="29.5" x14ac:dyDescent="0.75">
      <c r="A531" s="63" t="s">
        <v>4478</v>
      </c>
      <c r="B531" s="63" t="s">
        <v>4479</v>
      </c>
      <c r="C531" s="63" t="s">
        <v>4480</v>
      </c>
      <c r="D531" s="2"/>
    </row>
    <row r="532" spans="1:4" ht="29.5" x14ac:dyDescent="0.75">
      <c r="A532" s="63" t="s">
        <v>4481</v>
      </c>
      <c r="B532" s="63" t="s">
        <v>4482</v>
      </c>
      <c r="C532" s="63" t="s">
        <v>4483</v>
      </c>
      <c r="D532" s="2"/>
    </row>
    <row r="533" spans="1:4" ht="14.75" x14ac:dyDescent="0.75">
      <c r="A533" s="63" t="s">
        <v>4484</v>
      </c>
      <c r="B533" s="63" t="s">
        <v>4485</v>
      </c>
      <c r="C533" s="63" t="s">
        <v>4486</v>
      </c>
      <c r="D533" s="2"/>
    </row>
    <row r="534" spans="1:4" ht="14.75" x14ac:dyDescent="0.75">
      <c r="A534" s="63" t="s">
        <v>4487</v>
      </c>
      <c r="B534" s="63" t="s">
        <v>4488</v>
      </c>
      <c r="C534" s="63" t="s">
        <v>4489</v>
      </c>
      <c r="D534" s="2"/>
    </row>
    <row r="535" spans="1:4" ht="29.5" x14ac:dyDescent="0.75">
      <c r="A535" s="63" t="s">
        <v>4490</v>
      </c>
      <c r="B535" s="63" t="s">
        <v>4491</v>
      </c>
      <c r="C535" s="63" t="s">
        <v>4492</v>
      </c>
      <c r="D535" s="2"/>
    </row>
    <row r="536" spans="1:4" ht="14.75" x14ac:dyDescent="0.75">
      <c r="A536" s="63" t="s">
        <v>4493</v>
      </c>
      <c r="B536" s="63" t="s">
        <v>4494</v>
      </c>
      <c r="C536" s="63" t="s">
        <v>4495</v>
      </c>
      <c r="D536" s="2"/>
    </row>
    <row r="537" spans="1:4" ht="29.5" x14ac:dyDescent="0.75">
      <c r="A537" s="63" t="s">
        <v>4496</v>
      </c>
      <c r="B537" s="63" t="s">
        <v>4497</v>
      </c>
      <c r="C537" s="63" t="s">
        <v>4498</v>
      </c>
      <c r="D537" s="2"/>
    </row>
    <row r="538" spans="1:4" ht="14.75" x14ac:dyDescent="0.75">
      <c r="A538" s="63" t="s">
        <v>4499</v>
      </c>
      <c r="B538" s="63" t="s">
        <v>4500</v>
      </c>
      <c r="C538" s="63" t="s">
        <v>4501</v>
      </c>
      <c r="D538" s="2"/>
    </row>
    <row r="539" spans="1:4" ht="14.75" x14ac:dyDescent="0.75">
      <c r="A539" s="63" t="s">
        <v>4502</v>
      </c>
      <c r="B539" s="63" t="s">
        <v>4503</v>
      </c>
      <c r="C539" s="63" t="s">
        <v>4504</v>
      </c>
      <c r="D539" s="2"/>
    </row>
    <row r="540" spans="1:4" ht="14.75" x14ac:dyDescent="0.75">
      <c r="A540" s="63" t="s">
        <v>4505</v>
      </c>
      <c r="B540" s="63" t="s">
        <v>4506</v>
      </c>
      <c r="C540" s="63" t="s">
        <v>4507</v>
      </c>
      <c r="D540" s="2"/>
    </row>
    <row r="541" spans="1:4" ht="14.75" x14ac:dyDescent="0.75">
      <c r="A541" s="63" t="s">
        <v>4508</v>
      </c>
      <c r="B541" s="63" t="s">
        <v>4509</v>
      </c>
      <c r="C541" s="63" t="s">
        <v>4510</v>
      </c>
      <c r="D541" s="2"/>
    </row>
    <row r="542" spans="1:4" ht="14.75" x14ac:dyDescent="0.75">
      <c r="A542" s="63" t="s">
        <v>4511</v>
      </c>
      <c r="B542" s="63" t="s">
        <v>4512</v>
      </c>
      <c r="C542" s="63" t="s">
        <v>4513</v>
      </c>
      <c r="D542" s="2"/>
    </row>
    <row r="543" spans="1:4" ht="14.75" x14ac:dyDescent="0.75">
      <c r="A543" s="63" t="s">
        <v>4514</v>
      </c>
      <c r="B543" s="63" t="s">
        <v>4515</v>
      </c>
      <c r="C543" s="63" t="s">
        <v>4516</v>
      </c>
      <c r="D543" s="2"/>
    </row>
    <row r="544" spans="1:4" ht="29.5" x14ac:dyDescent="0.75">
      <c r="A544" s="63" t="s">
        <v>4517</v>
      </c>
      <c r="B544" s="63" t="s">
        <v>4518</v>
      </c>
      <c r="C544" s="63" t="s">
        <v>4519</v>
      </c>
      <c r="D544" s="2"/>
    </row>
    <row r="545" spans="1:4" ht="29.5" x14ac:dyDescent="0.75">
      <c r="A545" s="63" t="s">
        <v>4520</v>
      </c>
      <c r="B545" s="63" t="s">
        <v>4521</v>
      </c>
      <c r="C545" s="63" t="s">
        <v>4522</v>
      </c>
      <c r="D545" s="2"/>
    </row>
    <row r="546" spans="1:4" ht="14.75" x14ac:dyDescent="0.75">
      <c r="A546" s="63" t="s">
        <v>4523</v>
      </c>
      <c r="B546" s="63" t="s">
        <v>4524</v>
      </c>
      <c r="C546" s="63" t="s">
        <v>4525</v>
      </c>
      <c r="D546" s="2"/>
    </row>
    <row r="547" spans="1:4" ht="14.75" x14ac:dyDescent="0.75">
      <c r="A547" s="63" t="s">
        <v>4526</v>
      </c>
      <c r="B547" s="63" t="s">
        <v>4527</v>
      </c>
      <c r="C547" s="63" t="s">
        <v>4528</v>
      </c>
      <c r="D547" s="2"/>
    </row>
    <row r="548" spans="1:4" ht="29.5" x14ac:dyDescent="0.75">
      <c r="A548" s="63" t="s">
        <v>4529</v>
      </c>
      <c r="B548" s="63" t="s">
        <v>4530</v>
      </c>
      <c r="C548" s="63" t="s">
        <v>4531</v>
      </c>
      <c r="D548" s="2"/>
    </row>
    <row r="549" spans="1:4" ht="29.5" x14ac:dyDescent="0.75">
      <c r="A549" s="63" t="s">
        <v>4532</v>
      </c>
      <c r="B549" s="63" t="s">
        <v>4533</v>
      </c>
      <c r="C549" s="63" t="s">
        <v>4534</v>
      </c>
      <c r="D549" s="2"/>
    </row>
    <row r="550" spans="1:4" ht="14.75" x14ac:dyDescent="0.75">
      <c r="A550" s="63" t="s">
        <v>4535</v>
      </c>
      <c r="B550" s="63" t="s">
        <v>4536</v>
      </c>
      <c r="C550" s="63" t="s">
        <v>4537</v>
      </c>
      <c r="D550" s="2"/>
    </row>
    <row r="551" spans="1:4" ht="29.5" x14ac:dyDescent="0.75">
      <c r="A551" s="174" t="s">
        <v>8949</v>
      </c>
      <c r="B551" s="174" t="s">
        <v>8943</v>
      </c>
      <c r="C551" s="175" t="s">
        <v>4498</v>
      </c>
      <c r="D551" s="2"/>
    </row>
    <row r="552" spans="1:4" ht="14.75" x14ac:dyDescent="0.75">
      <c r="A552" s="174" t="s">
        <v>8950</v>
      </c>
      <c r="B552" s="174" t="s">
        <v>8944</v>
      </c>
      <c r="C552" s="175" t="s">
        <v>4537</v>
      </c>
      <c r="D552" s="2"/>
    </row>
    <row r="553" spans="1:4" ht="29.5" x14ac:dyDescent="0.75">
      <c r="A553" s="174" t="s">
        <v>8951</v>
      </c>
      <c r="B553" s="174" t="s">
        <v>8945</v>
      </c>
      <c r="C553" s="175" t="s">
        <v>4480</v>
      </c>
      <c r="D553" s="2"/>
    </row>
    <row r="554" spans="1:4" ht="14.75" x14ac:dyDescent="0.75">
      <c r="A554" s="174" t="s">
        <v>8952</v>
      </c>
      <c r="B554" s="174" t="s">
        <v>8946</v>
      </c>
      <c r="C554" s="175" t="s">
        <v>4510</v>
      </c>
      <c r="D554" s="2"/>
    </row>
    <row r="555" spans="1:4" ht="29.5" x14ac:dyDescent="0.75">
      <c r="A555" s="174" t="s">
        <v>8953</v>
      </c>
      <c r="B555" s="174" t="s">
        <v>8947</v>
      </c>
      <c r="C555" s="175" t="s">
        <v>4519</v>
      </c>
      <c r="D555" s="2"/>
    </row>
    <row r="556" spans="1:4" ht="14.75" x14ac:dyDescent="0.75">
      <c r="A556" s="174" t="s">
        <v>8954</v>
      </c>
      <c r="B556" s="174" t="s">
        <v>8948</v>
      </c>
      <c r="C556" s="175" t="s">
        <v>4516</v>
      </c>
      <c r="D556" s="2"/>
    </row>
    <row r="557" spans="1:4" ht="29.5" x14ac:dyDescent="0.75">
      <c r="A557" s="63" t="s">
        <v>4538</v>
      </c>
      <c r="B557" s="63" t="s">
        <v>4539</v>
      </c>
      <c r="C557" s="63" t="s">
        <v>3056</v>
      </c>
      <c r="D557" s="2"/>
    </row>
    <row r="558" spans="1:4" ht="14.75" x14ac:dyDescent="0.75">
      <c r="A558" s="63" t="s">
        <v>4540</v>
      </c>
      <c r="B558" s="63" t="s">
        <v>4541</v>
      </c>
      <c r="C558" s="63" t="s">
        <v>4542</v>
      </c>
      <c r="D558" s="2"/>
    </row>
    <row r="559" spans="1:4" ht="29.5" x14ac:dyDescent="0.75">
      <c r="A559" s="63" t="s">
        <v>4543</v>
      </c>
      <c r="B559" s="63" t="s">
        <v>4544</v>
      </c>
      <c r="C559" s="63" t="s">
        <v>4545</v>
      </c>
      <c r="D559" s="2"/>
    </row>
    <row r="560" spans="1:4" ht="14.75" x14ac:dyDescent="0.75">
      <c r="A560" s="63" t="s">
        <v>4546</v>
      </c>
      <c r="B560" s="63" t="s">
        <v>4547</v>
      </c>
      <c r="C560" s="63" t="s">
        <v>4548</v>
      </c>
      <c r="D560" s="2"/>
    </row>
    <row r="561" spans="1:4" ht="14.75" x14ac:dyDescent="0.75">
      <c r="A561" s="63" t="s">
        <v>4549</v>
      </c>
      <c r="B561" s="63" t="s">
        <v>4550</v>
      </c>
      <c r="C561" s="63" t="s">
        <v>4551</v>
      </c>
      <c r="D561" s="2"/>
    </row>
    <row r="562" spans="1:4" ht="14.75" x14ac:dyDescent="0.75">
      <c r="A562" s="63" t="s">
        <v>4552</v>
      </c>
      <c r="B562" s="63" t="s">
        <v>4553</v>
      </c>
      <c r="C562" s="63" t="s">
        <v>4554</v>
      </c>
      <c r="D562" s="2"/>
    </row>
    <row r="563" spans="1:4" ht="29.5" x14ac:dyDescent="0.75">
      <c r="A563" s="63" t="s">
        <v>4555</v>
      </c>
      <c r="B563" s="63" t="s">
        <v>4556</v>
      </c>
      <c r="C563" s="63" t="s">
        <v>4557</v>
      </c>
      <c r="D563" s="2"/>
    </row>
    <row r="564" spans="1:4" ht="14.75" x14ac:dyDescent="0.75">
      <c r="A564" s="63" t="s">
        <v>4558</v>
      </c>
      <c r="B564" s="63" t="s">
        <v>4559</v>
      </c>
      <c r="C564" s="63" t="s">
        <v>4560</v>
      </c>
      <c r="D564" s="2"/>
    </row>
    <row r="565" spans="1:4" ht="14.75" x14ac:dyDescent="0.75">
      <c r="A565" s="63" t="s">
        <v>4561</v>
      </c>
      <c r="B565" s="63" t="s">
        <v>4562</v>
      </c>
      <c r="C565" s="63" t="s">
        <v>4563</v>
      </c>
      <c r="D565" s="2"/>
    </row>
    <row r="566" spans="1:4" ht="14.75" x14ac:dyDescent="0.75">
      <c r="A566" s="63" t="s">
        <v>4564</v>
      </c>
      <c r="B566" s="63" t="s">
        <v>4565</v>
      </c>
      <c r="C566" s="63" t="s">
        <v>4566</v>
      </c>
      <c r="D566" s="2"/>
    </row>
    <row r="567" spans="1:4" ht="14.75" x14ac:dyDescent="0.75">
      <c r="A567" s="63" t="s">
        <v>4567</v>
      </c>
      <c r="B567" s="63" t="s">
        <v>4568</v>
      </c>
      <c r="C567" s="63" t="s">
        <v>4569</v>
      </c>
      <c r="D567" s="2"/>
    </row>
    <row r="568" spans="1:4" ht="14.75" x14ac:dyDescent="0.75">
      <c r="A568" s="63" t="s">
        <v>4570</v>
      </c>
      <c r="B568" s="63" t="s">
        <v>4571</v>
      </c>
      <c r="C568" s="63" t="s">
        <v>4572</v>
      </c>
      <c r="D568" s="2"/>
    </row>
    <row r="569" spans="1:4" ht="29.5" x14ac:dyDescent="0.75">
      <c r="A569" s="63" t="s">
        <v>4573</v>
      </c>
      <c r="B569" s="63" t="s">
        <v>4574</v>
      </c>
      <c r="C569" s="63" t="s">
        <v>3056</v>
      </c>
      <c r="D569" s="2"/>
    </row>
    <row r="570" spans="1:4" ht="14.75" x14ac:dyDescent="0.75">
      <c r="A570" s="63" t="s">
        <v>4575</v>
      </c>
      <c r="B570" s="63" t="s">
        <v>4576</v>
      </c>
      <c r="C570" s="63" t="s">
        <v>4577</v>
      </c>
      <c r="D570" s="2"/>
    </row>
    <row r="571" spans="1:4" ht="14.75" x14ac:dyDescent="0.75">
      <c r="A571" s="63" t="s">
        <v>4578</v>
      </c>
      <c r="B571" s="63" t="s">
        <v>4579</v>
      </c>
      <c r="C571" s="63" t="s">
        <v>4580</v>
      </c>
      <c r="D571" s="2"/>
    </row>
    <row r="572" spans="1:4" ht="14.75" x14ac:dyDescent="0.75">
      <c r="A572" s="63" t="s">
        <v>4581</v>
      </c>
      <c r="B572" s="63" t="s">
        <v>4582</v>
      </c>
      <c r="C572" s="63" t="s">
        <v>4583</v>
      </c>
      <c r="D572" s="2"/>
    </row>
    <row r="573" spans="1:4" ht="14.75" x14ac:dyDescent="0.75">
      <c r="A573" s="63" t="s">
        <v>4584</v>
      </c>
      <c r="B573" s="63" t="s">
        <v>4585</v>
      </c>
      <c r="C573" s="63" t="s">
        <v>4586</v>
      </c>
      <c r="D573" s="2"/>
    </row>
    <row r="574" spans="1:4" ht="14.75" x14ac:dyDescent="0.75">
      <c r="A574" s="63" t="s">
        <v>4587</v>
      </c>
      <c r="B574" s="63" t="s">
        <v>4588</v>
      </c>
      <c r="C574" s="63" t="s">
        <v>4589</v>
      </c>
      <c r="D574" s="2"/>
    </row>
    <row r="575" spans="1:4" ht="14.75" x14ac:dyDescent="0.75">
      <c r="A575" s="174" t="s">
        <v>8993</v>
      </c>
      <c r="B575" s="174" t="s">
        <v>8991</v>
      </c>
      <c r="C575" s="175" t="s">
        <v>4583</v>
      </c>
      <c r="D575" s="2"/>
    </row>
    <row r="576" spans="1:4" ht="14.75" x14ac:dyDescent="0.75">
      <c r="A576" s="174" t="s">
        <v>8994</v>
      </c>
      <c r="B576" s="174" t="s">
        <v>8992</v>
      </c>
      <c r="C576" s="175" t="s">
        <v>4586</v>
      </c>
      <c r="D576" s="2"/>
    </row>
    <row r="577" spans="1:4" ht="29.5" x14ac:dyDescent="0.75">
      <c r="A577" s="63" t="s">
        <v>4590</v>
      </c>
      <c r="B577" s="63" t="s">
        <v>4591</v>
      </c>
      <c r="C577" s="63" t="s">
        <v>3056</v>
      </c>
      <c r="D577" s="2"/>
    </row>
    <row r="578" spans="1:4" ht="29.5" x14ac:dyDescent="0.75">
      <c r="A578" s="63" t="s">
        <v>4592</v>
      </c>
      <c r="B578" s="63" t="s">
        <v>4593</v>
      </c>
      <c r="C578" s="63" t="s">
        <v>4594</v>
      </c>
      <c r="D578" s="2"/>
    </row>
    <row r="579" spans="1:4" ht="29.5" x14ac:dyDescent="0.75">
      <c r="A579" s="63" t="s">
        <v>4595</v>
      </c>
      <c r="B579" s="63" t="s">
        <v>4596</v>
      </c>
      <c r="C579" s="63" t="s">
        <v>4597</v>
      </c>
      <c r="D579" s="2"/>
    </row>
    <row r="580" spans="1:4" ht="29.5" x14ac:dyDescent="0.75">
      <c r="A580" s="63" t="s">
        <v>4598</v>
      </c>
      <c r="B580" s="63" t="s">
        <v>4599</v>
      </c>
      <c r="C580" s="63" t="s">
        <v>4600</v>
      </c>
      <c r="D580" s="2"/>
    </row>
    <row r="581" spans="1:4" ht="29.5" x14ac:dyDescent="0.75">
      <c r="A581" s="63" t="s">
        <v>4601</v>
      </c>
      <c r="B581" s="63" t="s">
        <v>4602</v>
      </c>
      <c r="C581" s="63" t="s">
        <v>4603</v>
      </c>
      <c r="D581" s="2"/>
    </row>
    <row r="582" spans="1:4" ht="14.75" x14ac:dyDescent="0.75">
      <c r="A582" s="63" t="s">
        <v>4604</v>
      </c>
      <c r="B582" s="63" t="s">
        <v>4605</v>
      </c>
      <c r="C582" s="63" t="s">
        <v>4606</v>
      </c>
      <c r="D582" s="2"/>
    </row>
    <row r="583" spans="1:4" ht="14.75" x14ac:dyDescent="0.75">
      <c r="A583" s="63" t="s">
        <v>4607</v>
      </c>
      <c r="B583" s="63" t="s">
        <v>4608</v>
      </c>
      <c r="C583" s="63" t="s">
        <v>4609</v>
      </c>
      <c r="D583" s="2"/>
    </row>
    <row r="584" spans="1:4" ht="14.75" x14ac:dyDescent="0.75">
      <c r="A584" s="63" t="s">
        <v>4610</v>
      </c>
      <c r="B584" s="63" t="s">
        <v>4611</v>
      </c>
      <c r="C584" s="63" t="s">
        <v>4612</v>
      </c>
      <c r="D584" s="2"/>
    </row>
    <row r="585" spans="1:4" ht="14.75" x14ac:dyDescent="0.75">
      <c r="A585" s="63" t="s">
        <v>4613</v>
      </c>
      <c r="B585" s="63" t="s">
        <v>4614</v>
      </c>
      <c r="C585" s="63" t="s">
        <v>4615</v>
      </c>
      <c r="D585" s="2"/>
    </row>
    <row r="586" spans="1:4" ht="14.75" x14ac:dyDescent="0.75">
      <c r="A586" s="63" t="s">
        <v>4616</v>
      </c>
      <c r="B586" s="63" t="s">
        <v>4617</v>
      </c>
      <c r="C586" s="63" t="s">
        <v>4618</v>
      </c>
      <c r="D586" s="2"/>
    </row>
    <row r="587" spans="1:4" ht="14.75" x14ac:dyDescent="0.75">
      <c r="A587" s="63" t="s">
        <v>4619</v>
      </c>
      <c r="B587" s="63" t="s">
        <v>4620</v>
      </c>
      <c r="C587" s="63" t="s">
        <v>4621</v>
      </c>
      <c r="D587" s="2"/>
    </row>
    <row r="588" spans="1:4" ht="14.75" x14ac:dyDescent="0.75">
      <c r="A588" s="63" t="s">
        <v>4622</v>
      </c>
      <c r="B588" s="63" t="s">
        <v>4623</v>
      </c>
      <c r="C588" s="63" t="s">
        <v>4624</v>
      </c>
      <c r="D588" s="2"/>
    </row>
    <row r="589" spans="1:4" ht="14.75" x14ac:dyDescent="0.75">
      <c r="A589" s="63" t="s">
        <v>4625</v>
      </c>
      <c r="B589" s="63" t="s">
        <v>4626</v>
      </c>
      <c r="C589" s="63" t="s">
        <v>4627</v>
      </c>
      <c r="D589" s="2"/>
    </row>
    <row r="590" spans="1:4" ht="14.75" x14ac:dyDescent="0.75">
      <c r="A590" s="63" t="s">
        <v>4628</v>
      </c>
      <c r="B590" s="63" t="s">
        <v>4629</v>
      </c>
      <c r="C590" s="63" t="s">
        <v>4630</v>
      </c>
      <c r="D590" s="2"/>
    </row>
    <row r="591" spans="1:4" ht="14.75" x14ac:dyDescent="0.75">
      <c r="A591" s="63" t="s">
        <v>4631</v>
      </c>
      <c r="B591" s="63" t="s">
        <v>4632</v>
      </c>
      <c r="C591" s="63" t="s">
        <v>4633</v>
      </c>
      <c r="D591" s="2"/>
    </row>
    <row r="592" spans="1:4" ht="14.75" x14ac:dyDescent="0.75">
      <c r="A592" s="63" t="s">
        <v>4634</v>
      </c>
      <c r="B592" s="63" t="s">
        <v>4635</v>
      </c>
      <c r="C592" s="63" t="s">
        <v>4636</v>
      </c>
      <c r="D592" s="2"/>
    </row>
    <row r="593" spans="1:4" ht="14.75" x14ac:dyDescent="0.75">
      <c r="A593" s="63" t="s">
        <v>4637</v>
      </c>
      <c r="B593" s="63" t="s">
        <v>4638</v>
      </c>
      <c r="C593" s="63" t="s">
        <v>4639</v>
      </c>
      <c r="D593" s="2"/>
    </row>
    <row r="594" spans="1:4" ht="14.75" x14ac:dyDescent="0.75">
      <c r="A594" s="63" t="s">
        <v>4640</v>
      </c>
      <c r="B594" s="63" t="s">
        <v>4641</v>
      </c>
      <c r="C594" s="63" t="s">
        <v>4642</v>
      </c>
      <c r="D594" s="2"/>
    </row>
    <row r="595" spans="1:4" ht="14.75" x14ac:dyDescent="0.75">
      <c r="A595" s="63" t="s">
        <v>4643</v>
      </c>
      <c r="B595" s="63" t="s">
        <v>4644</v>
      </c>
      <c r="C595" s="63" t="s">
        <v>4645</v>
      </c>
      <c r="D595" s="2"/>
    </row>
    <row r="596" spans="1:4" ht="14.75" x14ac:dyDescent="0.75">
      <c r="A596" s="63" t="s">
        <v>4646</v>
      </c>
      <c r="B596" s="63" t="s">
        <v>4647</v>
      </c>
      <c r="C596" s="63" t="s">
        <v>4648</v>
      </c>
      <c r="D596" s="2"/>
    </row>
    <row r="597" spans="1:4" ht="14.75" x14ac:dyDescent="0.75">
      <c r="A597" s="63" t="s">
        <v>4649</v>
      </c>
      <c r="B597" s="63" t="s">
        <v>4650</v>
      </c>
      <c r="C597" s="63" t="s">
        <v>4651</v>
      </c>
      <c r="D597" s="2"/>
    </row>
    <row r="598" spans="1:4" ht="14.75" x14ac:dyDescent="0.75">
      <c r="A598" s="63" t="s">
        <v>4652</v>
      </c>
      <c r="B598" s="63" t="s">
        <v>4653</v>
      </c>
      <c r="C598" s="63" t="s">
        <v>4654</v>
      </c>
      <c r="D598" s="2"/>
    </row>
    <row r="599" spans="1:4" ht="14.75" x14ac:dyDescent="0.75">
      <c r="A599" s="63" t="s">
        <v>4655</v>
      </c>
      <c r="B599" s="63" t="s">
        <v>4656</v>
      </c>
      <c r="C599" s="63" t="s">
        <v>4657</v>
      </c>
      <c r="D599" s="2"/>
    </row>
    <row r="600" spans="1:4" ht="14.75" x14ac:dyDescent="0.75">
      <c r="A600" s="63" t="s">
        <v>4658</v>
      </c>
      <c r="B600" s="63" t="s">
        <v>4659</v>
      </c>
      <c r="C600" s="63" t="s">
        <v>4660</v>
      </c>
      <c r="D600" s="2"/>
    </row>
    <row r="601" spans="1:4" ht="14.75" x14ac:dyDescent="0.75">
      <c r="A601" s="63" t="s">
        <v>4661</v>
      </c>
      <c r="B601" s="63" t="s">
        <v>4662</v>
      </c>
      <c r="C601" s="63" t="s">
        <v>4663</v>
      </c>
      <c r="D601" s="2"/>
    </row>
    <row r="602" spans="1:4" ht="14.75" x14ac:dyDescent="0.75">
      <c r="A602" s="63" t="s">
        <v>4664</v>
      </c>
      <c r="B602" s="63" t="s">
        <v>4665</v>
      </c>
      <c r="C602" s="63" t="s">
        <v>4666</v>
      </c>
      <c r="D602" s="2"/>
    </row>
    <row r="603" spans="1:4" ht="14.75" x14ac:dyDescent="0.75">
      <c r="A603" s="63" t="s">
        <v>4667</v>
      </c>
      <c r="B603" s="63" t="s">
        <v>4668</v>
      </c>
      <c r="C603" s="63" t="s">
        <v>4669</v>
      </c>
      <c r="D603" s="2"/>
    </row>
    <row r="604" spans="1:4" ht="14.75" x14ac:dyDescent="0.75">
      <c r="A604" s="63" t="s">
        <v>4670</v>
      </c>
      <c r="B604" s="63" t="s">
        <v>4671</v>
      </c>
      <c r="C604" s="63" t="s">
        <v>4672</v>
      </c>
      <c r="D604" s="2"/>
    </row>
    <row r="605" spans="1:4" ht="14.75" x14ac:dyDescent="0.75">
      <c r="A605" s="63" t="s">
        <v>4673</v>
      </c>
      <c r="B605" s="63" t="s">
        <v>4674</v>
      </c>
      <c r="C605" s="63" t="s">
        <v>4675</v>
      </c>
      <c r="D605" s="2"/>
    </row>
    <row r="606" spans="1:4" ht="14.75" x14ac:dyDescent="0.75">
      <c r="A606" s="63" t="s">
        <v>4676</v>
      </c>
      <c r="B606" s="63" t="s">
        <v>4677</v>
      </c>
      <c r="C606" s="63" t="s">
        <v>4678</v>
      </c>
      <c r="D606" s="2"/>
    </row>
    <row r="607" spans="1:4" ht="14.75" x14ac:dyDescent="0.75">
      <c r="A607" s="63" t="s">
        <v>4679</v>
      </c>
      <c r="B607" s="63" t="s">
        <v>4680</v>
      </c>
      <c r="C607" s="63" t="s">
        <v>4681</v>
      </c>
      <c r="D607" s="2"/>
    </row>
    <row r="608" spans="1:4" ht="14.75" x14ac:dyDescent="0.75">
      <c r="A608" s="63" t="s">
        <v>4682</v>
      </c>
      <c r="B608" s="63" t="s">
        <v>4683</v>
      </c>
      <c r="C608" s="63" t="s">
        <v>4684</v>
      </c>
      <c r="D608" s="2"/>
    </row>
    <row r="609" spans="1:4" ht="14.75" x14ac:dyDescent="0.75">
      <c r="A609" s="63" t="s">
        <v>4685</v>
      </c>
      <c r="B609" s="63" t="s">
        <v>4686</v>
      </c>
      <c r="C609" s="63" t="s">
        <v>4687</v>
      </c>
      <c r="D609" s="2"/>
    </row>
    <row r="610" spans="1:4" ht="14.75" x14ac:dyDescent="0.75">
      <c r="A610" s="63" t="s">
        <v>4688</v>
      </c>
      <c r="B610" s="63" t="s">
        <v>4689</v>
      </c>
      <c r="C610" s="63" t="s">
        <v>4690</v>
      </c>
      <c r="D610" s="2"/>
    </row>
    <row r="611" spans="1:4" ht="14.75" x14ac:dyDescent="0.75">
      <c r="A611" s="63" t="s">
        <v>4691</v>
      </c>
      <c r="B611" s="63" t="s">
        <v>4692</v>
      </c>
      <c r="C611" s="63" t="s">
        <v>4693</v>
      </c>
      <c r="D611" s="2"/>
    </row>
    <row r="612" spans="1:4" ht="14.75" x14ac:dyDescent="0.75">
      <c r="A612" s="63" t="s">
        <v>4694</v>
      </c>
      <c r="B612" s="63" t="s">
        <v>4695</v>
      </c>
      <c r="C612" s="63" t="s">
        <v>4696</v>
      </c>
      <c r="D612" s="2"/>
    </row>
    <row r="613" spans="1:4" ht="14.75" x14ac:dyDescent="0.75">
      <c r="A613" s="63" t="s">
        <v>4697</v>
      </c>
      <c r="B613" s="63" t="s">
        <v>4698</v>
      </c>
      <c r="C613" s="63" t="s">
        <v>4699</v>
      </c>
      <c r="D613" s="2"/>
    </row>
    <row r="614" spans="1:4" ht="29.5" x14ac:dyDescent="0.75">
      <c r="A614" s="63" t="s">
        <v>4700</v>
      </c>
      <c r="B614" s="63" t="s">
        <v>4701</v>
      </c>
      <c r="C614" s="63" t="s">
        <v>4702</v>
      </c>
      <c r="D614" s="2"/>
    </row>
    <row r="615" spans="1:4" ht="14.75" x14ac:dyDescent="0.75">
      <c r="A615" s="63" t="s">
        <v>4703</v>
      </c>
      <c r="B615" s="63" t="s">
        <v>4704</v>
      </c>
      <c r="C615" s="63" t="s">
        <v>4705</v>
      </c>
      <c r="D615" s="2"/>
    </row>
    <row r="616" spans="1:4" ht="14.75" x14ac:dyDescent="0.75">
      <c r="A616" s="63" t="s">
        <v>4706</v>
      </c>
      <c r="B616" s="63" t="s">
        <v>4707</v>
      </c>
      <c r="C616" s="63" t="s">
        <v>4708</v>
      </c>
      <c r="D616" s="2"/>
    </row>
    <row r="617" spans="1:4" ht="14.75" x14ac:dyDescent="0.75">
      <c r="A617" s="63" t="s">
        <v>4709</v>
      </c>
      <c r="B617" s="63" t="s">
        <v>4710</v>
      </c>
      <c r="C617" s="63" t="s">
        <v>4711</v>
      </c>
      <c r="D617" s="2"/>
    </row>
    <row r="618" spans="1:4" ht="14.75" x14ac:dyDescent="0.75">
      <c r="A618" s="63" t="s">
        <v>4712</v>
      </c>
      <c r="B618" s="63" t="s">
        <v>4713</v>
      </c>
      <c r="C618" s="63" t="s">
        <v>4714</v>
      </c>
      <c r="D618" s="2"/>
    </row>
    <row r="619" spans="1:4" ht="14.75" x14ac:dyDescent="0.75">
      <c r="A619" s="63" t="s">
        <v>4715</v>
      </c>
      <c r="B619" s="63" t="s">
        <v>4716</v>
      </c>
      <c r="C619" s="63" t="s">
        <v>4717</v>
      </c>
      <c r="D619" s="2"/>
    </row>
    <row r="620" spans="1:4" ht="14.75" x14ac:dyDescent="0.75">
      <c r="A620" s="63" t="s">
        <v>4718</v>
      </c>
      <c r="B620" s="63" t="s">
        <v>4719</v>
      </c>
      <c r="C620" s="63" t="s">
        <v>4720</v>
      </c>
      <c r="D620" s="2"/>
    </row>
    <row r="621" spans="1:4" ht="14.75" x14ac:dyDescent="0.75">
      <c r="A621" s="63" t="s">
        <v>4721</v>
      </c>
      <c r="B621" s="63" t="s">
        <v>4722</v>
      </c>
      <c r="C621" s="63" t="s">
        <v>4723</v>
      </c>
      <c r="D621" s="2"/>
    </row>
    <row r="622" spans="1:4" ht="14.75" x14ac:dyDescent="0.75">
      <c r="A622" s="63" t="s">
        <v>4724</v>
      </c>
      <c r="B622" s="63" t="s">
        <v>4725</v>
      </c>
      <c r="C622" s="63" t="s">
        <v>4726</v>
      </c>
      <c r="D622" s="2"/>
    </row>
    <row r="623" spans="1:4" ht="14.75" x14ac:dyDescent="0.75">
      <c r="A623" s="63" t="s">
        <v>4727</v>
      </c>
      <c r="B623" s="63" t="s">
        <v>4728</v>
      </c>
      <c r="C623" s="63" t="s">
        <v>4729</v>
      </c>
      <c r="D623" s="2"/>
    </row>
    <row r="624" spans="1:4" ht="14.75" x14ac:dyDescent="0.75">
      <c r="A624" s="63" t="s">
        <v>4730</v>
      </c>
      <c r="B624" s="63" t="s">
        <v>4731</v>
      </c>
      <c r="C624" s="63" t="s">
        <v>4732</v>
      </c>
      <c r="D624" s="2"/>
    </row>
    <row r="625" spans="1:4" ht="14.75" x14ac:dyDescent="0.75">
      <c r="A625" s="63" t="s">
        <v>4733</v>
      </c>
      <c r="B625" s="63" t="s">
        <v>4734</v>
      </c>
      <c r="C625" s="63" t="s">
        <v>4735</v>
      </c>
      <c r="D625" s="2"/>
    </row>
    <row r="626" spans="1:4" ht="14.75" x14ac:dyDescent="0.75">
      <c r="A626" s="63" t="s">
        <v>4736</v>
      </c>
      <c r="B626" s="63" t="s">
        <v>4737</v>
      </c>
      <c r="C626" s="63" t="s">
        <v>4738</v>
      </c>
      <c r="D626" s="2"/>
    </row>
    <row r="627" spans="1:4" ht="29.5" x14ac:dyDescent="0.75">
      <c r="A627" s="63" t="s">
        <v>4739</v>
      </c>
      <c r="B627" s="63" t="s">
        <v>4740</v>
      </c>
      <c r="C627" s="63" t="s">
        <v>4741</v>
      </c>
      <c r="D627" s="2"/>
    </row>
    <row r="628" spans="1:4" ht="14.75" x14ac:dyDescent="0.75">
      <c r="A628" s="63" t="s">
        <v>4742</v>
      </c>
      <c r="B628" s="63" t="s">
        <v>4743</v>
      </c>
      <c r="C628" s="63" t="s">
        <v>4744</v>
      </c>
      <c r="D628" s="2"/>
    </row>
    <row r="629" spans="1:4" ht="29.5" x14ac:dyDescent="0.75">
      <c r="A629" s="63" t="s">
        <v>4745</v>
      </c>
      <c r="B629" s="63" t="s">
        <v>4746</v>
      </c>
      <c r="C629" s="63" t="s">
        <v>4747</v>
      </c>
      <c r="D629" s="2"/>
    </row>
    <row r="630" spans="1:4" ht="29.5" x14ac:dyDescent="0.75">
      <c r="A630" s="63" t="s">
        <v>4748</v>
      </c>
      <c r="B630" s="63" t="s">
        <v>4749</v>
      </c>
      <c r="C630" s="63" t="s">
        <v>3056</v>
      </c>
      <c r="D630" s="2"/>
    </row>
    <row r="631" spans="1:4" ht="14.75" x14ac:dyDescent="0.75">
      <c r="A631" s="63" t="s">
        <v>4750</v>
      </c>
      <c r="B631" s="63" t="s">
        <v>4751</v>
      </c>
      <c r="C631" s="63" t="s">
        <v>4752</v>
      </c>
      <c r="D631" s="2"/>
    </row>
    <row r="632" spans="1:4" ht="14.75" x14ac:dyDescent="0.75">
      <c r="A632" s="63" t="s">
        <v>4753</v>
      </c>
      <c r="B632" s="63" t="s">
        <v>4754</v>
      </c>
      <c r="C632" s="63" t="s">
        <v>4755</v>
      </c>
      <c r="D632" s="2"/>
    </row>
    <row r="633" spans="1:4" ht="14.75" x14ac:dyDescent="0.75">
      <c r="A633" s="63" t="s">
        <v>4756</v>
      </c>
      <c r="B633" s="63" t="s">
        <v>4757</v>
      </c>
      <c r="C633" s="63" t="s">
        <v>4758</v>
      </c>
      <c r="D633" s="2"/>
    </row>
    <row r="634" spans="1:4" ht="14.75" x14ac:dyDescent="0.75">
      <c r="A634" s="63" t="s">
        <v>4759</v>
      </c>
      <c r="B634" s="63" t="s">
        <v>4760</v>
      </c>
      <c r="C634" s="63" t="s">
        <v>4761</v>
      </c>
      <c r="D634" s="2"/>
    </row>
    <row r="635" spans="1:4" ht="14.75" x14ac:dyDescent="0.75">
      <c r="A635" s="63" t="s">
        <v>4762</v>
      </c>
      <c r="B635" s="63" t="s">
        <v>4763</v>
      </c>
      <c r="C635" s="63" t="s">
        <v>4764</v>
      </c>
      <c r="D635" s="2"/>
    </row>
    <row r="636" spans="1:4" ht="14.75" x14ac:dyDescent="0.75">
      <c r="A636" s="63" t="s">
        <v>4765</v>
      </c>
      <c r="B636" s="63" t="s">
        <v>4766</v>
      </c>
      <c r="C636" s="63" t="s">
        <v>4767</v>
      </c>
      <c r="D636" s="2"/>
    </row>
    <row r="637" spans="1:4" ht="14.75" x14ac:dyDescent="0.75">
      <c r="A637" s="63" t="s">
        <v>4768</v>
      </c>
      <c r="B637" s="63" t="s">
        <v>4769</v>
      </c>
      <c r="C637" s="63" t="s">
        <v>4770</v>
      </c>
      <c r="D637" s="2"/>
    </row>
    <row r="638" spans="1:4" ht="14.75" x14ac:dyDescent="0.75">
      <c r="A638" s="63" t="s">
        <v>4771</v>
      </c>
      <c r="B638" s="63" t="s">
        <v>4772</v>
      </c>
      <c r="C638" s="63" t="s">
        <v>4773</v>
      </c>
      <c r="D638" s="2"/>
    </row>
    <row r="639" spans="1:4" ht="14.75" x14ac:dyDescent="0.75">
      <c r="A639" s="63" t="s">
        <v>4774</v>
      </c>
      <c r="B639" s="63" t="s">
        <v>4775</v>
      </c>
      <c r="C639" s="63" t="s">
        <v>4776</v>
      </c>
      <c r="D639" s="2"/>
    </row>
    <row r="640" spans="1:4" ht="14.75" x14ac:dyDescent="0.75">
      <c r="A640" s="63" t="s">
        <v>4777</v>
      </c>
      <c r="B640" s="63" t="s">
        <v>4778</v>
      </c>
      <c r="C640" s="63" t="s">
        <v>4779</v>
      </c>
      <c r="D640" s="2"/>
    </row>
    <row r="641" spans="1:4" ht="14.75" x14ac:dyDescent="0.75">
      <c r="A641" s="63" t="s">
        <v>4780</v>
      </c>
      <c r="B641" s="63" t="s">
        <v>4781</v>
      </c>
      <c r="C641" s="63" t="s">
        <v>4782</v>
      </c>
      <c r="D641" s="2"/>
    </row>
    <row r="642" spans="1:4" ht="14.75" x14ac:dyDescent="0.75">
      <c r="A642" s="63" t="s">
        <v>4783</v>
      </c>
      <c r="B642" s="63" t="s">
        <v>4784</v>
      </c>
      <c r="C642" s="63" t="s">
        <v>4785</v>
      </c>
      <c r="D642" s="2"/>
    </row>
    <row r="643" spans="1:4" ht="14.75" x14ac:dyDescent="0.75">
      <c r="A643" s="63" t="s">
        <v>4786</v>
      </c>
      <c r="B643" s="63" t="s">
        <v>4787</v>
      </c>
      <c r="C643" s="63" t="s">
        <v>4788</v>
      </c>
      <c r="D643" s="2"/>
    </row>
    <row r="644" spans="1:4" ht="14.75" x14ac:dyDescent="0.75">
      <c r="A644" s="63" t="s">
        <v>4789</v>
      </c>
      <c r="B644" s="63" t="s">
        <v>4790</v>
      </c>
      <c r="C644" s="63" t="s">
        <v>4791</v>
      </c>
      <c r="D644" s="2"/>
    </row>
    <row r="645" spans="1:4" ht="14.75" x14ac:dyDescent="0.75">
      <c r="A645" s="63" t="s">
        <v>4792</v>
      </c>
      <c r="B645" s="63" t="s">
        <v>4793</v>
      </c>
      <c r="C645" s="63" t="s">
        <v>4794</v>
      </c>
      <c r="D645" s="2"/>
    </row>
    <row r="646" spans="1:4" ht="14.75" x14ac:dyDescent="0.75">
      <c r="A646" s="63" t="s">
        <v>4795</v>
      </c>
      <c r="B646" s="63" t="s">
        <v>4796</v>
      </c>
      <c r="C646" s="63" t="s">
        <v>4797</v>
      </c>
      <c r="D646" s="2"/>
    </row>
    <row r="647" spans="1:4" ht="14.75" x14ac:dyDescent="0.75">
      <c r="A647" s="63" t="s">
        <v>4798</v>
      </c>
      <c r="B647" s="63" t="s">
        <v>4799</v>
      </c>
      <c r="C647" s="63" t="s">
        <v>4800</v>
      </c>
      <c r="D647" s="2"/>
    </row>
    <row r="648" spans="1:4" ht="14.75" x14ac:dyDescent="0.75">
      <c r="A648" s="63" t="s">
        <v>4801</v>
      </c>
      <c r="B648" s="63" t="s">
        <v>4802</v>
      </c>
      <c r="C648" s="63" t="s">
        <v>4803</v>
      </c>
      <c r="D648" s="2"/>
    </row>
    <row r="649" spans="1:4" ht="14.75" x14ac:dyDescent="0.75">
      <c r="A649" s="63" t="s">
        <v>4804</v>
      </c>
      <c r="B649" s="63" t="s">
        <v>4805</v>
      </c>
      <c r="C649" s="63" t="s">
        <v>4806</v>
      </c>
      <c r="D649" s="2"/>
    </row>
    <row r="650" spans="1:4" ht="14.75" x14ac:dyDescent="0.75">
      <c r="A650" s="63" t="s">
        <v>4807</v>
      </c>
      <c r="B650" s="63" t="s">
        <v>4808</v>
      </c>
      <c r="C650" s="63" t="s">
        <v>4809</v>
      </c>
      <c r="D650" s="2"/>
    </row>
    <row r="651" spans="1:4" ht="14.75" x14ac:dyDescent="0.75">
      <c r="A651" s="63" t="s">
        <v>4810</v>
      </c>
      <c r="B651" s="63" t="s">
        <v>4811</v>
      </c>
      <c r="C651" s="63" t="s">
        <v>4812</v>
      </c>
      <c r="D651" s="2"/>
    </row>
    <row r="652" spans="1:4" ht="14.75" x14ac:dyDescent="0.75">
      <c r="A652" s="63" t="s">
        <v>4813</v>
      </c>
      <c r="B652" s="63" t="s">
        <v>4814</v>
      </c>
      <c r="C652" s="63" t="s">
        <v>4815</v>
      </c>
      <c r="D652" s="2"/>
    </row>
    <row r="653" spans="1:4" ht="14.75" x14ac:dyDescent="0.75">
      <c r="A653" s="63" t="s">
        <v>4816</v>
      </c>
      <c r="B653" s="63" t="s">
        <v>4817</v>
      </c>
      <c r="C653" s="63" t="s">
        <v>4818</v>
      </c>
      <c r="D653" s="2"/>
    </row>
    <row r="654" spans="1:4" ht="14.75" x14ac:dyDescent="0.75">
      <c r="A654" s="63" t="s">
        <v>4819</v>
      </c>
      <c r="B654" s="63" t="s">
        <v>4820</v>
      </c>
      <c r="C654" s="63" t="s">
        <v>4821</v>
      </c>
      <c r="D654" s="2"/>
    </row>
    <row r="655" spans="1:4" ht="14.75" x14ac:dyDescent="0.75">
      <c r="A655" s="63" t="s">
        <v>4822</v>
      </c>
      <c r="B655" s="63" t="s">
        <v>4823</v>
      </c>
      <c r="C655" s="63" t="s">
        <v>4824</v>
      </c>
      <c r="D655" s="2"/>
    </row>
    <row r="656" spans="1:4" ht="14.75" x14ac:dyDescent="0.75">
      <c r="A656" s="63" t="s">
        <v>4825</v>
      </c>
      <c r="B656" s="63" t="s">
        <v>4826</v>
      </c>
      <c r="C656" s="63" t="s">
        <v>4827</v>
      </c>
      <c r="D656" s="2"/>
    </row>
    <row r="657" spans="1:4" ht="14.75" x14ac:dyDescent="0.75">
      <c r="A657" s="63" t="s">
        <v>4828</v>
      </c>
      <c r="B657" s="63" t="s">
        <v>4829</v>
      </c>
      <c r="C657" s="63" t="s">
        <v>4830</v>
      </c>
      <c r="D657" s="2"/>
    </row>
    <row r="658" spans="1:4" ht="14.75" x14ac:dyDescent="0.75">
      <c r="A658" s="63" t="s">
        <v>4831</v>
      </c>
      <c r="B658" s="63" t="s">
        <v>4832</v>
      </c>
      <c r="C658" s="63" t="s">
        <v>4833</v>
      </c>
      <c r="D658" s="2"/>
    </row>
    <row r="659" spans="1:4" ht="14.75" x14ac:dyDescent="0.75">
      <c r="A659" s="63" t="s">
        <v>4834</v>
      </c>
      <c r="B659" s="63" t="s">
        <v>4835</v>
      </c>
      <c r="C659" s="63" t="s">
        <v>4836</v>
      </c>
      <c r="D659" s="2"/>
    </row>
    <row r="660" spans="1:4" ht="14.75" x14ac:dyDescent="0.75">
      <c r="A660" s="63" t="s">
        <v>4837</v>
      </c>
      <c r="B660" s="63" t="s">
        <v>4838</v>
      </c>
      <c r="C660" s="63" t="s">
        <v>4839</v>
      </c>
      <c r="D660" s="2"/>
    </row>
    <row r="661" spans="1:4" ht="14.75" x14ac:dyDescent="0.75">
      <c r="A661" s="63" t="s">
        <v>4840</v>
      </c>
      <c r="B661" s="63" t="s">
        <v>4841</v>
      </c>
      <c r="C661" s="63" t="s">
        <v>4842</v>
      </c>
      <c r="D661" s="2"/>
    </row>
    <row r="662" spans="1:4" ht="14.75" x14ac:dyDescent="0.75">
      <c r="A662" s="63" t="s">
        <v>4843</v>
      </c>
      <c r="B662" s="63" t="s">
        <v>4844</v>
      </c>
      <c r="C662" s="63" t="s">
        <v>4845</v>
      </c>
      <c r="D662" s="2"/>
    </row>
    <row r="663" spans="1:4" ht="14.75" x14ac:dyDescent="0.75">
      <c r="A663" s="63" t="s">
        <v>4846</v>
      </c>
      <c r="B663" s="63" t="s">
        <v>4847</v>
      </c>
      <c r="C663" s="63" t="s">
        <v>4848</v>
      </c>
      <c r="D663" s="2"/>
    </row>
    <row r="664" spans="1:4" ht="14.75" x14ac:dyDescent="0.75">
      <c r="A664" s="63" t="s">
        <v>4849</v>
      </c>
      <c r="B664" s="63" t="s">
        <v>4850</v>
      </c>
      <c r="C664" s="63" t="s">
        <v>4851</v>
      </c>
      <c r="D664" s="2"/>
    </row>
    <row r="665" spans="1:4" ht="14.75" x14ac:dyDescent="0.75">
      <c r="A665" s="63" t="s">
        <v>4852</v>
      </c>
      <c r="B665" s="63" t="s">
        <v>4853</v>
      </c>
      <c r="C665" s="63" t="s">
        <v>4854</v>
      </c>
      <c r="D665" s="2"/>
    </row>
    <row r="666" spans="1:4" ht="29.5" x14ac:dyDescent="0.75">
      <c r="A666" s="63" t="s">
        <v>4855</v>
      </c>
      <c r="B666" s="63" t="s">
        <v>4856</v>
      </c>
      <c r="C666" s="63" t="s">
        <v>4857</v>
      </c>
      <c r="D666" s="2"/>
    </row>
    <row r="667" spans="1:4" ht="29.5" x14ac:dyDescent="0.75">
      <c r="A667" s="63" t="s">
        <v>4858</v>
      </c>
      <c r="B667" s="63" t="s">
        <v>4859</v>
      </c>
      <c r="C667" s="63" t="s">
        <v>4860</v>
      </c>
      <c r="D667" s="2"/>
    </row>
    <row r="668" spans="1:4" ht="29.5" x14ac:dyDescent="0.75">
      <c r="A668" s="63" t="s">
        <v>4861</v>
      </c>
      <c r="B668" s="63" t="s">
        <v>4862</v>
      </c>
      <c r="C668" s="63" t="s">
        <v>4863</v>
      </c>
      <c r="D668" s="2"/>
    </row>
    <row r="669" spans="1:4" ht="29.5" x14ac:dyDescent="0.75">
      <c r="A669" s="63" t="s">
        <v>4864</v>
      </c>
      <c r="B669" s="63" t="s">
        <v>4865</v>
      </c>
      <c r="C669" s="63" t="s">
        <v>4866</v>
      </c>
      <c r="D669" s="2"/>
    </row>
    <row r="670" spans="1:4" ht="14.75" x14ac:dyDescent="0.75">
      <c r="A670" s="63" t="s">
        <v>4867</v>
      </c>
      <c r="B670" s="63" t="s">
        <v>4868</v>
      </c>
      <c r="C670" s="63" t="s">
        <v>4869</v>
      </c>
      <c r="D670" s="2"/>
    </row>
    <row r="671" spans="1:4" ht="14.75" x14ac:dyDescent="0.75">
      <c r="A671" s="63" t="s">
        <v>4870</v>
      </c>
      <c r="B671" s="63" t="s">
        <v>4871</v>
      </c>
      <c r="C671" s="63" t="s">
        <v>4872</v>
      </c>
      <c r="D671" s="2"/>
    </row>
    <row r="672" spans="1:4" ht="14.75" x14ac:dyDescent="0.75">
      <c r="A672" s="63" t="s">
        <v>4873</v>
      </c>
      <c r="B672" s="63" t="s">
        <v>4874</v>
      </c>
      <c r="C672" s="63" t="s">
        <v>4875</v>
      </c>
      <c r="D672" s="2"/>
    </row>
    <row r="673" spans="1:4" ht="14.75" x14ac:dyDescent="0.75">
      <c r="A673" s="63" t="s">
        <v>4876</v>
      </c>
      <c r="B673" s="63" t="s">
        <v>4877</v>
      </c>
      <c r="C673" s="63" t="s">
        <v>4878</v>
      </c>
      <c r="D673" s="2"/>
    </row>
    <row r="674" spans="1:4" ht="14.75" x14ac:dyDescent="0.75">
      <c r="A674" s="63" t="s">
        <v>4879</v>
      </c>
      <c r="B674" s="63" t="s">
        <v>4880</v>
      </c>
      <c r="C674" s="63" t="s">
        <v>4881</v>
      </c>
      <c r="D674" s="2"/>
    </row>
    <row r="675" spans="1:4" ht="14.75" x14ac:dyDescent="0.75">
      <c r="A675" s="63" t="s">
        <v>4882</v>
      </c>
      <c r="B675" s="63" t="s">
        <v>4883</v>
      </c>
      <c r="C675" s="63" t="s">
        <v>4884</v>
      </c>
      <c r="D675" s="2"/>
    </row>
    <row r="676" spans="1:4" ht="14.75" x14ac:dyDescent="0.75">
      <c r="A676" s="63" t="s">
        <v>4885</v>
      </c>
      <c r="B676" s="63" t="s">
        <v>4886</v>
      </c>
      <c r="C676" s="63" t="s">
        <v>4887</v>
      </c>
      <c r="D676" s="2"/>
    </row>
    <row r="677" spans="1:4" ht="14.75" x14ac:dyDescent="0.75">
      <c r="A677" s="63" t="s">
        <v>4888</v>
      </c>
      <c r="B677" s="63" t="s">
        <v>4889</v>
      </c>
      <c r="C677" s="63" t="s">
        <v>4890</v>
      </c>
      <c r="D677" s="2"/>
    </row>
    <row r="678" spans="1:4" ht="14.75" x14ac:dyDescent="0.75">
      <c r="A678" s="63" t="s">
        <v>4891</v>
      </c>
      <c r="B678" s="63" t="s">
        <v>4892</v>
      </c>
      <c r="C678" s="63" t="s">
        <v>4893</v>
      </c>
      <c r="D678" s="2"/>
    </row>
    <row r="679" spans="1:4" ht="14.75" x14ac:dyDescent="0.75">
      <c r="A679" s="63" t="s">
        <v>4894</v>
      </c>
      <c r="B679" s="63" t="s">
        <v>4895</v>
      </c>
      <c r="C679" s="63" t="s">
        <v>4896</v>
      </c>
      <c r="D679" s="2"/>
    </row>
    <row r="680" spans="1:4" ht="14.75" x14ac:dyDescent="0.75">
      <c r="A680" s="63" t="s">
        <v>4897</v>
      </c>
      <c r="B680" s="63" t="s">
        <v>4898</v>
      </c>
      <c r="C680" s="63" t="s">
        <v>4899</v>
      </c>
      <c r="D680" s="2"/>
    </row>
    <row r="681" spans="1:4" ht="14.75" x14ac:dyDescent="0.75">
      <c r="A681" s="63" t="s">
        <v>4900</v>
      </c>
      <c r="B681" s="63" t="s">
        <v>4901</v>
      </c>
      <c r="C681" s="63" t="s">
        <v>4902</v>
      </c>
      <c r="D681" s="2"/>
    </row>
    <row r="682" spans="1:4" ht="14.75" x14ac:dyDescent="0.75">
      <c r="A682" s="63" t="s">
        <v>4903</v>
      </c>
      <c r="B682" s="63" t="s">
        <v>4904</v>
      </c>
      <c r="C682" s="63" t="s">
        <v>4905</v>
      </c>
      <c r="D682" s="2"/>
    </row>
    <row r="683" spans="1:4" ht="14.75" x14ac:dyDescent="0.75">
      <c r="A683" s="63" t="s">
        <v>4906</v>
      </c>
      <c r="B683" s="63" t="s">
        <v>4907</v>
      </c>
      <c r="C683" s="63" t="s">
        <v>4908</v>
      </c>
      <c r="D683" s="2"/>
    </row>
    <row r="684" spans="1:4" ht="14.75" x14ac:dyDescent="0.75">
      <c r="A684" s="63" t="s">
        <v>4909</v>
      </c>
      <c r="B684" s="63" t="s">
        <v>4910</v>
      </c>
      <c r="C684" s="63" t="s">
        <v>4911</v>
      </c>
      <c r="D684" s="2"/>
    </row>
    <row r="685" spans="1:4" ht="14.75" x14ac:dyDescent="0.75">
      <c r="A685" s="63" t="s">
        <v>4912</v>
      </c>
      <c r="B685" s="63" t="s">
        <v>4913</v>
      </c>
      <c r="C685" s="63" t="s">
        <v>4914</v>
      </c>
      <c r="D685" s="2"/>
    </row>
    <row r="686" spans="1:4" ht="14.75" x14ac:dyDescent="0.75">
      <c r="A686" s="63" t="s">
        <v>4915</v>
      </c>
      <c r="B686" s="63" t="s">
        <v>4916</v>
      </c>
      <c r="C686" s="63" t="s">
        <v>4917</v>
      </c>
      <c r="D686" s="2"/>
    </row>
    <row r="687" spans="1:4" ht="14.75" x14ac:dyDescent="0.75">
      <c r="A687" s="63" t="s">
        <v>4918</v>
      </c>
      <c r="B687" s="63" t="s">
        <v>4919</v>
      </c>
      <c r="C687" s="63" t="s">
        <v>4920</v>
      </c>
      <c r="D687" s="2"/>
    </row>
    <row r="688" spans="1:4" ht="14.75" x14ac:dyDescent="0.75">
      <c r="A688" s="63" t="s">
        <v>4921</v>
      </c>
      <c r="B688" s="63" t="s">
        <v>4922</v>
      </c>
      <c r="C688" s="63" t="s">
        <v>4923</v>
      </c>
      <c r="D688" s="2"/>
    </row>
    <row r="689" spans="1:4" ht="14.75" x14ac:dyDescent="0.75">
      <c r="A689" s="63" t="s">
        <v>4924</v>
      </c>
      <c r="B689" s="63" t="s">
        <v>4925</v>
      </c>
      <c r="C689" s="63" t="s">
        <v>4926</v>
      </c>
      <c r="D689" s="2"/>
    </row>
    <row r="690" spans="1:4" ht="29.5" x14ac:dyDescent="0.75">
      <c r="A690" s="63" t="s">
        <v>4927</v>
      </c>
      <c r="B690" s="63" t="s">
        <v>4928</v>
      </c>
      <c r="C690" s="63" t="s">
        <v>3056</v>
      </c>
      <c r="D690" s="2"/>
    </row>
    <row r="691" spans="1:4" ht="14.75" x14ac:dyDescent="0.75">
      <c r="A691" s="63" t="s">
        <v>4929</v>
      </c>
      <c r="B691" s="63" t="s">
        <v>4930</v>
      </c>
      <c r="C691" s="63" t="s">
        <v>4931</v>
      </c>
      <c r="D691" s="2"/>
    </row>
    <row r="692" spans="1:4" ht="14.75" x14ac:dyDescent="0.75">
      <c r="A692" s="63" t="s">
        <v>4932</v>
      </c>
      <c r="B692" s="63" t="s">
        <v>4933</v>
      </c>
      <c r="C692" s="63" t="s">
        <v>4934</v>
      </c>
      <c r="D692" s="2"/>
    </row>
    <row r="693" spans="1:4" ht="14.75" x14ac:dyDescent="0.75">
      <c r="A693" s="63" t="s">
        <v>4935</v>
      </c>
      <c r="B693" s="63" t="s">
        <v>4936</v>
      </c>
      <c r="C693" s="63" t="s">
        <v>4937</v>
      </c>
      <c r="D693" s="2"/>
    </row>
    <row r="694" spans="1:4" ht="14.75" x14ac:dyDescent="0.75">
      <c r="A694" s="63" t="s">
        <v>4938</v>
      </c>
      <c r="B694" s="63" t="s">
        <v>4939</v>
      </c>
      <c r="C694" s="63" t="s">
        <v>4940</v>
      </c>
      <c r="D694" s="2"/>
    </row>
    <row r="695" spans="1:4" ht="14.75" x14ac:dyDescent="0.75">
      <c r="A695" s="63" t="s">
        <v>4941</v>
      </c>
      <c r="B695" s="63" t="s">
        <v>4942</v>
      </c>
      <c r="C695" s="63" t="s">
        <v>4943</v>
      </c>
      <c r="D695" s="2"/>
    </row>
    <row r="696" spans="1:4" ht="14.75" x14ac:dyDescent="0.75">
      <c r="A696" s="174" t="s">
        <v>8959</v>
      </c>
      <c r="B696" s="174" t="s">
        <v>8955</v>
      </c>
      <c r="C696" s="175" t="s">
        <v>4931</v>
      </c>
      <c r="D696" s="2"/>
    </row>
    <row r="697" spans="1:4" ht="14.75" x14ac:dyDescent="0.75">
      <c r="A697" s="174" t="s">
        <v>8960</v>
      </c>
      <c r="B697" s="174" t="s">
        <v>8956</v>
      </c>
      <c r="C697" s="175" t="s">
        <v>4934</v>
      </c>
      <c r="D697" s="2"/>
    </row>
    <row r="698" spans="1:4" ht="14.75" x14ac:dyDescent="0.75">
      <c r="A698" s="174" t="s">
        <v>8961</v>
      </c>
      <c r="B698" s="174" t="s">
        <v>8957</v>
      </c>
      <c r="C698" s="175" t="s">
        <v>4937</v>
      </c>
      <c r="D698" s="2"/>
    </row>
    <row r="699" spans="1:4" ht="14.75" x14ac:dyDescent="0.75">
      <c r="A699" s="174" t="s">
        <v>8962</v>
      </c>
      <c r="B699" s="174" t="s">
        <v>8958</v>
      </c>
      <c r="C699" s="175" t="s">
        <v>4943</v>
      </c>
      <c r="D699" s="2"/>
    </row>
    <row r="700" spans="1:4" ht="29.5" x14ac:dyDescent="0.75">
      <c r="A700" s="63" t="s">
        <v>4944</v>
      </c>
      <c r="B700" s="63" t="s">
        <v>4945</v>
      </c>
      <c r="C700" s="63" t="s">
        <v>4946</v>
      </c>
      <c r="D700" s="2"/>
    </row>
    <row r="701" spans="1:4" ht="14.75" x14ac:dyDescent="0.75">
      <c r="A701" s="63" t="s">
        <v>4947</v>
      </c>
      <c r="B701" s="63" t="s">
        <v>4948</v>
      </c>
      <c r="C701" s="63" t="s">
        <v>4949</v>
      </c>
      <c r="D701" s="2"/>
    </row>
    <row r="702" spans="1:4" ht="14.75" x14ac:dyDescent="0.75">
      <c r="A702" s="63" t="s">
        <v>4950</v>
      </c>
      <c r="B702" s="63" t="s">
        <v>4951</v>
      </c>
      <c r="C702" s="63" t="s">
        <v>4952</v>
      </c>
      <c r="D702" s="2"/>
    </row>
    <row r="703" spans="1:4" ht="14.75" x14ac:dyDescent="0.75">
      <c r="A703" s="63" t="s">
        <v>4953</v>
      </c>
      <c r="B703" s="63" t="s">
        <v>4954</v>
      </c>
      <c r="C703" s="63" t="s">
        <v>4955</v>
      </c>
      <c r="D703" s="2"/>
    </row>
    <row r="704" spans="1:4" ht="14.75" x14ac:dyDescent="0.75">
      <c r="A704" s="63" t="s">
        <v>4956</v>
      </c>
      <c r="B704" s="63" t="s">
        <v>4957</v>
      </c>
      <c r="C704" s="63" t="s">
        <v>4958</v>
      </c>
      <c r="D704" s="2"/>
    </row>
    <row r="705" spans="1:4" ht="14.75" x14ac:dyDescent="0.75">
      <c r="A705" s="63" t="s">
        <v>4959</v>
      </c>
      <c r="B705" s="63" t="s">
        <v>4960</v>
      </c>
      <c r="C705" s="63" t="s">
        <v>4961</v>
      </c>
      <c r="D705" s="2"/>
    </row>
    <row r="706" spans="1:4" ht="14.75" x14ac:dyDescent="0.75">
      <c r="A706" s="174" t="s">
        <v>8965</v>
      </c>
      <c r="B706" s="174" t="s">
        <v>8963</v>
      </c>
      <c r="C706" s="175" t="s">
        <v>4955</v>
      </c>
      <c r="D706" s="2"/>
    </row>
    <row r="707" spans="1:4" ht="14.75" x14ac:dyDescent="0.75">
      <c r="A707" s="174" t="s">
        <v>8966</v>
      </c>
      <c r="B707" s="174" t="s">
        <v>8964</v>
      </c>
      <c r="C707" s="175" t="s">
        <v>4958</v>
      </c>
      <c r="D707" s="2"/>
    </row>
    <row r="708" spans="1:4" ht="14.75" x14ac:dyDescent="0.75">
      <c r="A708" s="63" t="s">
        <v>4962</v>
      </c>
      <c r="B708" s="63" t="s">
        <v>4963</v>
      </c>
      <c r="C708" s="63" t="s">
        <v>4964</v>
      </c>
      <c r="D708" s="2"/>
    </row>
    <row r="709" spans="1:4" ht="14.75" x14ac:dyDescent="0.75">
      <c r="A709" s="63" t="s">
        <v>4965</v>
      </c>
      <c r="B709" s="63" t="s">
        <v>4966</v>
      </c>
      <c r="C709" s="63" t="s">
        <v>4967</v>
      </c>
      <c r="D709" s="2"/>
    </row>
    <row r="710" spans="1:4" ht="14.75" x14ac:dyDescent="0.75">
      <c r="A710" s="63" t="s">
        <v>4968</v>
      </c>
      <c r="B710" s="63" t="s">
        <v>4969</v>
      </c>
      <c r="C710" s="63" t="s">
        <v>4970</v>
      </c>
      <c r="D710" s="2"/>
    </row>
    <row r="711" spans="1:4" ht="14.75" x14ac:dyDescent="0.75">
      <c r="A711" s="63" t="s">
        <v>4971</v>
      </c>
      <c r="B711" s="63" t="s">
        <v>4972</v>
      </c>
      <c r="C711" s="63" t="s">
        <v>4973</v>
      </c>
      <c r="D711" s="2"/>
    </row>
    <row r="712" spans="1:4" ht="29.5" x14ac:dyDescent="0.75">
      <c r="A712" s="63" t="s">
        <v>4974</v>
      </c>
      <c r="B712" s="63" t="s">
        <v>4975</v>
      </c>
      <c r="C712" s="63" t="s">
        <v>4976</v>
      </c>
      <c r="D712" s="2"/>
    </row>
    <row r="713" spans="1:4" ht="29.5" x14ac:dyDescent="0.75">
      <c r="A713" s="63" t="s">
        <v>4977</v>
      </c>
      <c r="B713" s="63" t="s">
        <v>4978</v>
      </c>
      <c r="C713" s="63" t="s">
        <v>4979</v>
      </c>
      <c r="D713" s="2"/>
    </row>
    <row r="714" spans="1:4" ht="14.75" x14ac:dyDescent="0.75">
      <c r="A714" s="63" t="s">
        <v>4980</v>
      </c>
      <c r="B714" s="63" t="s">
        <v>4981</v>
      </c>
      <c r="C714" s="63" t="s">
        <v>4982</v>
      </c>
      <c r="D714" s="2"/>
    </row>
    <row r="715" spans="1:4" ht="14.75" x14ac:dyDescent="0.75">
      <c r="A715" s="63" t="s">
        <v>4983</v>
      </c>
      <c r="B715" s="63" t="s">
        <v>4984</v>
      </c>
      <c r="C715" s="63" t="s">
        <v>4973</v>
      </c>
      <c r="D715" s="2"/>
    </row>
    <row r="716" spans="1:4" ht="29.5" x14ac:dyDescent="0.75">
      <c r="A716" s="63" t="s">
        <v>4985</v>
      </c>
      <c r="B716" s="63" t="s">
        <v>4986</v>
      </c>
      <c r="C716" s="63" t="s">
        <v>4979</v>
      </c>
      <c r="D716" s="2"/>
    </row>
    <row r="717" spans="1:4" ht="14.75" x14ac:dyDescent="0.75">
      <c r="A717" s="174" t="s">
        <v>8970</v>
      </c>
      <c r="B717" s="174" t="s">
        <v>8967</v>
      </c>
      <c r="C717" s="175" t="s">
        <v>4964</v>
      </c>
      <c r="D717" s="2"/>
    </row>
    <row r="718" spans="1:4" ht="14.75" x14ac:dyDescent="0.75">
      <c r="A718" s="174" t="s">
        <v>8971</v>
      </c>
      <c r="B718" s="174" t="s">
        <v>8968</v>
      </c>
      <c r="C718" s="175" t="s">
        <v>4967</v>
      </c>
      <c r="D718" s="2"/>
    </row>
    <row r="719" spans="1:4" ht="14.75" x14ac:dyDescent="0.75">
      <c r="A719" s="174" t="s">
        <v>8972</v>
      </c>
      <c r="B719" s="174" t="s">
        <v>8969</v>
      </c>
      <c r="C719" s="175" t="s">
        <v>4970</v>
      </c>
      <c r="D719" s="2"/>
    </row>
    <row r="720" spans="1:4" ht="14.75" x14ac:dyDescent="0.75">
      <c r="A720" s="63" t="s">
        <v>4987</v>
      </c>
      <c r="B720" s="63" t="s">
        <v>4988</v>
      </c>
      <c r="C720" s="63" t="s">
        <v>4989</v>
      </c>
      <c r="D720" s="2"/>
    </row>
    <row r="721" spans="1:4" ht="29.5" x14ac:dyDescent="0.75">
      <c r="A721" s="63" t="s">
        <v>4990</v>
      </c>
      <c r="B721" s="63" t="s">
        <v>4991</v>
      </c>
      <c r="C721" s="63" t="s">
        <v>3056</v>
      </c>
      <c r="D721" s="2"/>
    </row>
    <row r="722" spans="1:4" ht="14.75" x14ac:dyDescent="0.75">
      <c r="A722" s="63" t="s">
        <v>4992</v>
      </c>
      <c r="B722" s="63" t="s">
        <v>4993</v>
      </c>
      <c r="C722" s="63" t="s">
        <v>4994</v>
      </c>
      <c r="D722" s="2"/>
    </row>
    <row r="723" spans="1:4" ht="14.75" x14ac:dyDescent="0.75">
      <c r="A723" s="63" t="s">
        <v>4995</v>
      </c>
      <c r="B723" s="63" t="s">
        <v>4996</v>
      </c>
      <c r="C723" s="63" t="s">
        <v>4997</v>
      </c>
      <c r="D723" s="2"/>
    </row>
    <row r="724" spans="1:4" ht="14.75" x14ac:dyDescent="0.75">
      <c r="A724" s="63" t="s">
        <v>4998</v>
      </c>
      <c r="B724" s="63" t="s">
        <v>4999</v>
      </c>
      <c r="C724" s="63" t="s">
        <v>5000</v>
      </c>
      <c r="D724" s="2"/>
    </row>
    <row r="725" spans="1:4" ht="14.75" x14ac:dyDescent="0.75">
      <c r="A725" s="63" t="s">
        <v>5001</v>
      </c>
      <c r="B725" s="63" t="s">
        <v>5002</v>
      </c>
      <c r="C725" s="63" t="s">
        <v>5003</v>
      </c>
      <c r="D725" s="2"/>
    </row>
    <row r="726" spans="1:4" ht="14.75" x14ac:dyDescent="0.75">
      <c r="A726" s="63" t="s">
        <v>5004</v>
      </c>
      <c r="B726" s="63" t="s">
        <v>5005</v>
      </c>
      <c r="C726" s="63" t="s">
        <v>5006</v>
      </c>
      <c r="D726" s="2"/>
    </row>
    <row r="727" spans="1:4" ht="29.5" x14ac:dyDescent="0.75">
      <c r="A727" s="63" t="s">
        <v>5007</v>
      </c>
      <c r="B727" s="63" t="s">
        <v>5008</v>
      </c>
      <c r="C727" s="63" t="s">
        <v>5009</v>
      </c>
      <c r="D727" s="2"/>
    </row>
    <row r="728" spans="1:4" ht="14.75" x14ac:dyDescent="0.75">
      <c r="A728" s="63" t="s">
        <v>5010</v>
      </c>
      <c r="B728" s="63" t="s">
        <v>5011</v>
      </c>
      <c r="C728" s="63" t="s">
        <v>5012</v>
      </c>
      <c r="D728" s="2"/>
    </row>
    <row r="729" spans="1:4" ht="14.75" x14ac:dyDescent="0.75">
      <c r="A729" s="63" t="s">
        <v>5013</v>
      </c>
      <c r="B729" s="63" t="s">
        <v>5014</v>
      </c>
      <c r="C729" s="63" t="s">
        <v>5015</v>
      </c>
      <c r="D729" s="2"/>
    </row>
    <row r="730" spans="1:4" ht="14.75" x14ac:dyDescent="0.75">
      <c r="A730" s="63" t="s">
        <v>5016</v>
      </c>
      <c r="B730" s="63" t="s">
        <v>5017</v>
      </c>
      <c r="C730" s="63" t="s">
        <v>5018</v>
      </c>
      <c r="D730" s="2"/>
    </row>
    <row r="731" spans="1:4" ht="14.75" x14ac:dyDescent="0.75">
      <c r="A731" s="63" t="s">
        <v>5019</v>
      </c>
      <c r="B731" s="63" t="s">
        <v>5020</v>
      </c>
      <c r="C731" s="63" t="s">
        <v>5021</v>
      </c>
      <c r="D731" s="2"/>
    </row>
    <row r="732" spans="1:4" ht="14.75" x14ac:dyDescent="0.75">
      <c r="A732" s="63" t="s">
        <v>5022</v>
      </c>
      <c r="B732" s="63" t="s">
        <v>5023</v>
      </c>
      <c r="C732" s="63" t="s">
        <v>5024</v>
      </c>
      <c r="D732" s="2"/>
    </row>
    <row r="733" spans="1:4" ht="14.75" x14ac:dyDescent="0.75">
      <c r="A733" s="63" t="s">
        <v>5025</v>
      </c>
      <c r="B733" s="63" t="s">
        <v>5026</v>
      </c>
      <c r="C733" s="63" t="s">
        <v>5027</v>
      </c>
      <c r="D733" s="2"/>
    </row>
    <row r="734" spans="1:4" ht="14.75" x14ac:dyDescent="0.75">
      <c r="A734" s="63" t="s">
        <v>5028</v>
      </c>
      <c r="B734" s="63" t="s">
        <v>5029</v>
      </c>
      <c r="C734" s="63" t="s">
        <v>5030</v>
      </c>
      <c r="D734" s="2"/>
    </row>
    <row r="735" spans="1:4" ht="14.75" x14ac:dyDescent="0.75">
      <c r="A735" s="63" t="s">
        <v>5031</v>
      </c>
      <c r="B735" s="63" t="s">
        <v>5032</v>
      </c>
      <c r="C735" s="63" t="s">
        <v>5033</v>
      </c>
      <c r="D735" s="2"/>
    </row>
    <row r="736" spans="1:4" ht="14.75" x14ac:dyDescent="0.75">
      <c r="A736" s="63" t="s">
        <v>5034</v>
      </c>
      <c r="B736" s="63" t="s">
        <v>5035</v>
      </c>
      <c r="C736" s="63" t="s">
        <v>5036</v>
      </c>
      <c r="D736" s="2"/>
    </row>
    <row r="737" spans="1:4" ht="14.75" x14ac:dyDescent="0.75">
      <c r="A737" s="63" t="s">
        <v>5037</v>
      </c>
      <c r="B737" s="63" t="s">
        <v>5038</v>
      </c>
      <c r="C737" s="63" t="s">
        <v>5039</v>
      </c>
      <c r="D737" s="2"/>
    </row>
    <row r="738" spans="1:4" ht="14.75" x14ac:dyDescent="0.75">
      <c r="A738" s="63" t="s">
        <v>5040</v>
      </c>
      <c r="B738" s="63" t="s">
        <v>5041</v>
      </c>
      <c r="C738" s="63" t="s">
        <v>5042</v>
      </c>
      <c r="D738" s="2"/>
    </row>
    <row r="739" spans="1:4" ht="14.75" x14ac:dyDescent="0.75">
      <c r="A739" s="63" t="s">
        <v>5043</v>
      </c>
      <c r="B739" s="63" t="s">
        <v>5044</v>
      </c>
      <c r="C739" s="63" t="s">
        <v>5045</v>
      </c>
      <c r="D739" s="2"/>
    </row>
    <row r="740" spans="1:4" ht="14.75" x14ac:dyDescent="0.75">
      <c r="A740" s="63" t="s">
        <v>5046</v>
      </c>
      <c r="B740" s="63" t="s">
        <v>5047</v>
      </c>
      <c r="C740" s="63" t="s">
        <v>5048</v>
      </c>
      <c r="D740" s="2"/>
    </row>
    <row r="741" spans="1:4" ht="14.75" x14ac:dyDescent="0.75">
      <c r="A741" s="63" t="s">
        <v>5049</v>
      </c>
      <c r="B741" s="63" t="s">
        <v>5050</v>
      </c>
      <c r="C741" s="63" t="s">
        <v>5051</v>
      </c>
      <c r="D741" s="2"/>
    </row>
    <row r="742" spans="1:4" ht="14.75" x14ac:dyDescent="0.75">
      <c r="A742" s="63" t="s">
        <v>5052</v>
      </c>
      <c r="B742" s="63" t="s">
        <v>5053</v>
      </c>
      <c r="C742" s="63" t="s">
        <v>5054</v>
      </c>
      <c r="D742" s="2"/>
    </row>
    <row r="743" spans="1:4" ht="14.75" x14ac:dyDescent="0.75">
      <c r="A743" s="63" t="s">
        <v>5055</v>
      </c>
      <c r="B743" s="63" t="s">
        <v>5056</v>
      </c>
      <c r="C743" s="63" t="s">
        <v>5057</v>
      </c>
      <c r="D743" s="2"/>
    </row>
    <row r="744" spans="1:4" ht="14.75" x14ac:dyDescent="0.75">
      <c r="A744" s="63" t="s">
        <v>5058</v>
      </c>
      <c r="B744" s="63" t="s">
        <v>5059</v>
      </c>
      <c r="C744" s="63" t="s">
        <v>5060</v>
      </c>
      <c r="D744" s="2"/>
    </row>
    <row r="745" spans="1:4" ht="14.75" x14ac:dyDescent="0.75">
      <c r="A745" s="63" t="s">
        <v>5061</v>
      </c>
      <c r="B745" s="63" t="s">
        <v>5062</v>
      </c>
      <c r="C745" s="63" t="s">
        <v>5063</v>
      </c>
      <c r="D745" s="2"/>
    </row>
    <row r="746" spans="1:4" ht="14.75" x14ac:dyDescent="0.75">
      <c r="A746" s="63" t="s">
        <v>5064</v>
      </c>
      <c r="B746" s="63" t="s">
        <v>5065</v>
      </c>
      <c r="C746" s="63" t="s">
        <v>5066</v>
      </c>
      <c r="D746" s="2"/>
    </row>
    <row r="747" spans="1:4" ht="14.75" x14ac:dyDescent="0.75">
      <c r="A747" s="63" t="s">
        <v>5067</v>
      </c>
      <c r="B747" s="63" t="s">
        <v>5068</v>
      </c>
      <c r="C747" s="63" t="s">
        <v>5069</v>
      </c>
      <c r="D747" s="2"/>
    </row>
    <row r="748" spans="1:4" ht="14.75" x14ac:dyDescent="0.75">
      <c r="A748" s="63" t="s">
        <v>5070</v>
      </c>
      <c r="B748" s="63" t="s">
        <v>5071</v>
      </c>
      <c r="C748" s="63" t="s">
        <v>5072</v>
      </c>
      <c r="D748" s="2"/>
    </row>
    <row r="749" spans="1:4" ht="14.75" x14ac:dyDescent="0.75">
      <c r="A749" s="63" t="s">
        <v>5073</v>
      </c>
      <c r="B749" s="63" t="s">
        <v>5074</v>
      </c>
      <c r="C749" s="63" t="s">
        <v>5075</v>
      </c>
      <c r="D749" s="2"/>
    </row>
    <row r="750" spans="1:4" ht="14.75" x14ac:dyDescent="0.75">
      <c r="A750" s="63" t="s">
        <v>5076</v>
      </c>
      <c r="B750" s="63" t="s">
        <v>5077</v>
      </c>
      <c r="C750" s="63" t="s">
        <v>5078</v>
      </c>
      <c r="D750" s="2"/>
    </row>
    <row r="751" spans="1:4" ht="14.75" x14ac:dyDescent="0.75">
      <c r="A751" s="63" t="s">
        <v>5079</v>
      </c>
      <c r="B751" s="63" t="s">
        <v>5080</v>
      </c>
      <c r="C751" s="63" t="s">
        <v>5081</v>
      </c>
      <c r="D751" s="2"/>
    </row>
    <row r="752" spans="1:4" ht="14.75" x14ac:dyDescent="0.75">
      <c r="A752" s="63" t="s">
        <v>5082</v>
      </c>
      <c r="B752" s="63" t="s">
        <v>5083</v>
      </c>
      <c r="C752" s="63" t="s">
        <v>5084</v>
      </c>
      <c r="D752" s="2"/>
    </row>
    <row r="753" spans="1:4" ht="14.75" x14ac:dyDescent="0.75">
      <c r="A753" s="63" t="s">
        <v>5085</v>
      </c>
      <c r="B753" s="63" t="s">
        <v>5086</v>
      </c>
      <c r="C753" s="63" t="s">
        <v>5087</v>
      </c>
      <c r="D753" s="2"/>
    </row>
    <row r="754" spans="1:4" ht="29.5" x14ac:dyDescent="0.75">
      <c r="A754" s="63" t="s">
        <v>5088</v>
      </c>
      <c r="B754" s="63" t="s">
        <v>5089</v>
      </c>
      <c r="C754" s="63" t="s">
        <v>5090</v>
      </c>
      <c r="D754" s="2"/>
    </row>
    <row r="755" spans="1:4" ht="14.75" x14ac:dyDescent="0.75">
      <c r="A755" s="63" t="s">
        <v>5091</v>
      </c>
      <c r="B755" s="63" t="s">
        <v>5092</v>
      </c>
      <c r="C755" s="63" t="s">
        <v>5093</v>
      </c>
      <c r="D755" s="2"/>
    </row>
    <row r="756" spans="1:4" ht="14.75" x14ac:dyDescent="0.75">
      <c r="A756" s="63" t="s">
        <v>5094</v>
      </c>
      <c r="B756" s="63" t="s">
        <v>5095</v>
      </c>
      <c r="C756" s="63" t="s">
        <v>5096</v>
      </c>
      <c r="D756" s="2"/>
    </row>
    <row r="757" spans="1:4" ht="14.75" x14ac:dyDescent="0.75">
      <c r="A757" s="63" t="s">
        <v>5097</v>
      </c>
      <c r="B757" s="63" t="s">
        <v>5098</v>
      </c>
      <c r="C757" s="63" t="s">
        <v>5099</v>
      </c>
      <c r="D757" s="2"/>
    </row>
    <row r="758" spans="1:4" ht="14.75" x14ac:dyDescent="0.75">
      <c r="A758" s="63" t="s">
        <v>5100</v>
      </c>
      <c r="B758" s="63" t="s">
        <v>5101</v>
      </c>
      <c r="C758" s="63" t="s">
        <v>5102</v>
      </c>
      <c r="D758" s="2"/>
    </row>
    <row r="759" spans="1:4" ht="14.75" x14ac:dyDescent="0.75">
      <c r="A759" s="63" t="s">
        <v>5103</v>
      </c>
      <c r="B759" s="63" t="s">
        <v>5104</v>
      </c>
      <c r="C759" s="63" t="s">
        <v>5105</v>
      </c>
      <c r="D759" s="2"/>
    </row>
    <row r="760" spans="1:4" ht="14.75" x14ac:dyDescent="0.75">
      <c r="A760" s="63" t="s">
        <v>5106</v>
      </c>
      <c r="B760" s="63" t="s">
        <v>5107</v>
      </c>
      <c r="C760" s="63" t="s">
        <v>5108</v>
      </c>
      <c r="D760" s="2"/>
    </row>
    <row r="761" spans="1:4" ht="14.75" x14ac:dyDescent="0.75">
      <c r="A761" s="63" t="s">
        <v>5109</v>
      </c>
      <c r="B761" s="63" t="s">
        <v>5110</v>
      </c>
      <c r="C761" s="63" t="s">
        <v>5111</v>
      </c>
      <c r="D761" s="2"/>
    </row>
    <row r="762" spans="1:4" ht="14.75" x14ac:dyDescent="0.75">
      <c r="A762" s="63" t="s">
        <v>5112</v>
      </c>
      <c r="B762" s="63" t="s">
        <v>5113</v>
      </c>
      <c r="C762" s="63" t="s">
        <v>5114</v>
      </c>
      <c r="D762" s="2"/>
    </row>
    <row r="763" spans="1:4" ht="29.5" x14ac:dyDescent="0.75">
      <c r="A763" s="63" t="s">
        <v>5115</v>
      </c>
      <c r="B763" s="63" t="s">
        <v>5116</v>
      </c>
      <c r="C763" s="63" t="s">
        <v>5117</v>
      </c>
      <c r="D763" s="2"/>
    </row>
    <row r="764" spans="1:4" ht="14.75" x14ac:dyDescent="0.75">
      <c r="A764" s="63" t="s">
        <v>5118</v>
      </c>
      <c r="B764" s="63" t="s">
        <v>5119</v>
      </c>
      <c r="C764" s="63" t="s">
        <v>5120</v>
      </c>
      <c r="D764" s="2"/>
    </row>
    <row r="765" spans="1:4" ht="14.75" x14ac:dyDescent="0.75">
      <c r="A765" s="63" t="s">
        <v>5121</v>
      </c>
      <c r="B765" s="63" t="s">
        <v>5122</v>
      </c>
      <c r="C765" s="63" t="s">
        <v>5123</v>
      </c>
      <c r="D765" s="2"/>
    </row>
    <row r="766" spans="1:4" ht="14.75" x14ac:dyDescent="0.75">
      <c r="A766" s="63" t="s">
        <v>5124</v>
      </c>
      <c r="B766" s="63" t="s">
        <v>5125</v>
      </c>
      <c r="C766" s="63" t="s">
        <v>5126</v>
      </c>
      <c r="D766" s="2"/>
    </row>
    <row r="767" spans="1:4" ht="14.75" x14ac:dyDescent="0.75">
      <c r="A767" s="63" t="s">
        <v>5127</v>
      </c>
      <c r="B767" s="63" t="s">
        <v>5128</v>
      </c>
      <c r="C767" s="63" t="s">
        <v>5129</v>
      </c>
      <c r="D767" s="2"/>
    </row>
    <row r="768" spans="1:4" ht="14.75" x14ac:dyDescent="0.75">
      <c r="A768" s="63" t="s">
        <v>5130</v>
      </c>
      <c r="B768" s="63" t="s">
        <v>5131</v>
      </c>
      <c r="C768" s="63" t="s">
        <v>5132</v>
      </c>
      <c r="D768" s="2"/>
    </row>
    <row r="769" spans="1:4" ht="14.75" x14ac:dyDescent="0.75">
      <c r="A769" s="63" t="s">
        <v>5133</v>
      </c>
      <c r="B769" s="63" t="s">
        <v>5134</v>
      </c>
      <c r="C769" s="63" t="s">
        <v>5135</v>
      </c>
      <c r="D769" s="2"/>
    </row>
    <row r="770" spans="1:4" ht="14.75" x14ac:dyDescent="0.75">
      <c r="A770" s="63" t="s">
        <v>5136</v>
      </c>
      <c r="B770" s="63" t="s">
        <v>5137</v>
      </c>
      <c r="C770" s="63" t="s">
        <v>5138</v>
      </c>
      <c r="D770" s="2"/>
    </row>
    <row r="771" spans="1:4" ht="14.75" x14ac:dyDescent="0.75">
      <c r="A771" s="63" t="s">
        <v>5139</v>
      </c>
      <c r="B771" s="63" t="s">
        <v>5140</v>
      </c>
      <c r="C771" s="63" t="s">
        <v>5141</v>
      </c>
      <c r="D771" s="2"/>
    </row>
    <row r="772" spans="1:4" ht="14.75" x14ac:dyDescent="0.75">
      <c r="A772" s="63" t="s">
        <v>5142</v>
      </c>
      <c r="B772" s="63" t="s">
        <v>5143</v>
      </c>
      <c r="C772" s="63" t="s">
        <v>5144</v>
      </c>
      <c r="D772" s="2"/>
    </row>
    <row r="773" spans="1:4" ht="14.75" x14ac:dyDescent="0.75">
      <c r="A773" s="63" t="s">
        <v>5145</v>
      </c>
      <c r="B773" s="63" t="s">
        <v>5146</v>
      </c>
      <c r="C773" s="63" t="s">
        <v>5147</v>
      </c>
      <c r="D773" s="2"/>
    </row>
    <row r="774" spans="1:4" ht="29.5" x14ac:dyDescent="0.75">
      <c r="A774" s="63" t="s">
        <v>5148</v>
      </c>
      <c r="B774" s="63" t="s">
        <v>5149</v>
      </c>
      <c r="C774" s="63" t="s">
        <v>5150</v>
      </c>
      <c r="D774" s="2"/>
    </row>
    <row r="775" spans="1:4" ht="14.75" x14ac:dyDescent="0.75">
      <c r="A775" s="63" t="s">
        <v>5151</v>
      </c>
      <c r="B775" s="63" t="s">
        <v>5152</v>
      </c>
      <c r="C775" s="63" t="s">
        <v>5153</v>
      </c>
      <c r="D775" s="2"/>
    </row>
    <row r="776" spans="1:4" ht="14.75" x14ac:dyDescent="0.75">
      <c r="A776" s="63" t="s">
        <v>5154</v>
      </c>
      <c r="B776" s="63" t="s">
        <v>5155</v>
      </c>
      <c r="C776" s="63" t="s">
        <v>5156</v>
      </c>
      <c r="D776" s="2"/>
    </row>
    <row r="777" spans="1:4" ht="14.75" x14ac:dyDescent="0.75">
      <c r="A777" s="63" t="s">
        <v>5157</v>
      </c>
      <c r="B777" s="63" t="s">
        <v>5158</v>
      </c>
      <c r="C777" s="63" t="s">
        <v>5159</v>
      </c>
      <c r="D777" s="2"/>
    </row>
    <row r="778" spans="1:4" ht="14.75" x14ac:dyDescent="0.75">
      <c r="A778" s="63" t="s">
        <v>5160</v>
      </c>
      <c r="B778" s="63" t="s">
        <v>5161</v>
      </c>
      <c r="C778" s="63" t="s">
        <v>5162</v>
      </c>
      <c r="D778" s="2"/>
    </row>
    <row r="779" spans="1:4" ht="14.75" x14ac:dyDescent="0.75">
      <c r="A779" s="63" t="s">
        <v>5163</v>
      </c>
      <c r="B779" s="63" t="s">
        <v>5164</v>
      </c>
      <c r="C779" s="63" t="s">
        <v>5165</v>
      </c>
      <c r="D779" s="2"/>
    </row>
    <row r="780" spans="1:4" ht="14.75" x14ac:dyDescent="0.75">
      <c r="A780" s="63" t="s">
        <v>5166</v>
      </c>
      <c r="B780" s="63" t="s">
        <v>5167</v>
      </c>
      <c r="C780" s="63" t="s">
        <v>5168</v>
      </c>
      <c r="D780" s="2"/>
    </row>
    <row r="781" spans="1:4" ht="29.5" x14ac:dyDescent="0.75">
      <c r="A781" s="63" t="s">
        <v>5169</v>
      </c>
      <c r="B781" s="63" t="s">
        <v>5170</v>
      </c>
      <c r="C781" s="63" t="s">
        <v>5171</v>
      </c>
      <c r="D781" s="2"/>
    </row>
    <row r="782" spans="1:4" ht="14.75" x14ac:dyDescent="0.75">
      <c r="A782" s="63" t="s">
        <v>5172</v>
      </c>
      <c r="B782" s="63" t="s">
        <v>5173</v>
      </c>
      <c r="C782" s="63" t="s">
        <v>5174</v>
      </c>
      <c r="D782" s="2"/>
    </row>
    <row r="783" spans="1:4" ht="14.75" x14ac:dyDescent="0.75">
      <c r="A783" s="63" t="s">
        <v>5175</v>
      </c>
      <c r="B783" s="63" t="s">
        <v>5176</v>
      </c>
      <c r="C783" s="63" t="s">
        <v>5177</v>
      </c>
      <c r="D783" s="2"/>
    </row>
    <row r="784" spans="1:4" ht="14.75" x14ac:dyDescent="0.75">
      <c r="A784" s="63" t="s">
        <v>5178</v>
      </c>
      <c r="B784" s="63" t="s">
        <v>5179</v>
      </c>
      <c r="C784" s="63" t="s">
        <v>5180</v>
      </c>
      <c r="D784" s="2"/>
    </row>
    <row r="785" spans="1:4" ht="14.75" x14ac:dyDescent="0.75">
      <c r="A785" s="63" t="s">
        <v>5181</v>
      </c>
      <c r="B785" s="63" t="s">
        <v>5182</v>
      </c>
      <c r="C785" s="63" t="s">
        <v>5183</v>
      </c>
      <c r="D785" s="2"/>
    </row>
    <row r="786" spans="1:4" ht="14.75" x14ac:dyDescent="0.75">
      <c r="A786" s="63" t="s">
        <v>5184</v>
      </c>
      <c r="B786" s="63" t="s">
        <v>5185</v>
      </c>
      <c r="C786" s="63" t="s">
        <v>5186</v>
      </c>
      <c r="D786" s="2"/>
    </row>
    <row r="787" spans="1:4" ht="14.75" x14ac:dyDescent="0.75">
      <c r="A787" s="63" t="s">
        <v>5187</v>
      </c>
      <c r="B787" s="63" t="s">
        <v>5188</v>
      </c>
      <c r="C787" s="63" t="s">
        <v>5189</v>
      </c>
      <c r="D787" s="2"/>
    </row>
    <row r="788" spans="1:4" ht="14.75" x14ac:dyDescent="0.75">
      <c r="A788" s="63" t="s">
        <v>5190</v>
      </c>
      <c r="B788" s="63" t="s">
        <v>5191</v>
      </c>
      <c r="C788" s="63" t="s">
        <v>5192</v>
      </c>
      <c r="D788" s="2"/>
    </row>
    <row r="789" spans="1:4" ht="14.75" x14ac:dyDescent="0.75">
      <c r="A789" s="63" t="s">
        <v>5193</v>
      </c>
      <c r="B789" s="63" t="s">
        <v>5194</v>
      </c>
      <c r="C789" s="63" t="s">
        <v>5195</v>
      </c>
      <c r="D789" s="2"/>
    </row>
    <row r="790" spans="1:4" ht="14.75" x14ac:dyDescent="0.75">
      <c r="A790" s="63" t="s">
        <v>5196</v>
      </c>
      <c r="B790" s="63" t="s">
        <v>5197</v>
      </c>
      <c r="C790" s="63" t="s">
        <v>5198</v>
      </c>
      <c r="D790" s="2"/>
    </row>
    <row r="791" spans="1:4" ht="14.75" x14ac:dyDescent="0.75">
      <c r="A791" s="63" t="s">
        <v>5199</v>
      </c>
      <c r="B791" s="63" t="s">
        <v>5200</v>
      </c>
      <c r="C791" s="63" t="s">
        <v>5201</v>
      </c>
      <c r="D791" s="2"/>
    </row>
    <row r="792" spans="1:4" ht="14.75" x14ac:dyDescent="0.75">
      <c r="A792" s="63" t="s">
        <v>5202</v>
      </c>
      <c r="B792" s="63" t="s">
        <v>5203</v>
      </c>
      <c r="C792" s="63" t="s">
        <v>5204</v>
      </c>
      <c r="D792" s="2"/>
    </row>
    <row r="793" spans="1:4" ht="14.75" x14ac:dyDescent="0.75">
      <c r="A793" s="63" t="s">
        <v>5205</v>
      </c>
      <c r="B793" s="63" t="s">
        <v>5206</v>
      </c>
      <c r="C793" s="63" t="s">
        <v>5207</v>
      </c>
      <c r="D793" s="2"/>
    </row>
    <row r="794" spans="1:4" ht="14.75" x14ac:dyDescent="0.75">
      <c r="A794" s="63" t="s">
        <v>5208</v>
      </c>
      <c r="B794" s="63" t="s">
        <v>5209</v>
      </c>
      <c r="C794" s="63" t="s">
        <v>5210</v>
      </c>
      <c r="D794" s="2"/>
    </row>
    <row r="795" spans="1:4" ht="14.75" x14ac:dyDescent="0.75">
      <c r="A795" s="63" t="s">
        <v>5211</v>
      </c>
      <c r="B795" s="63" t="s">
        <v>5212</v>
      </c>
      <c r="C795" s="63" t="s">
        <v>5213</v>
      </c>
      <c r="D795" s="2"/>
    </row>
    <row r="796" spans="1:4" ht="14.75" x14ac:dyDescent="0.75">
      <c r="A796" s="63" t="s">
        <v>5214</v>
      </c>
      <c r="B796" s="63" t="s">
        <v>5215</v>
      </c>
      <c r="C796" s="63" t="s">
        <v>5216</v>
      </c>
      <c r="D796" s="2"/>
    </row>
    <row r="797" spans="1:4" ht="14.75" x14ac:dyDescent="0.75">
      <c r="A797" s="63" t="s">
        <v>5217</v>
      </c>
      <c r="B797" s="63" t="s">
        <v>5218</v>
      </c>
      <c r="C797" s="63" t="s">
        <v>5219</v>
      </c>
      <c r="D797" s="2"/>
    </row>
    <row r="798" spans="1:4" ht="14.75" x14ac:dyDescent="0.75">
      <c r="A798" s="63" t="s">
        <v>5220</v>
      </c>
      <c r="B798" s="63" t="s">
        <v>5221</v>
      </c>
      <c r="C798" s="63" t="s">
        <v>5222</v>
      </c>
      <c r="D798" s="2"/>
    </row>
    <row r="799" spans="1:4" ht="14.75" x14ac:dyDescent="0.75">
      <c r="A799" s="63" t="s">
        <v>5223</v>
      </c>
      <c r="B799" s="63" t="s">
        <v>5224</v>
      </c>
      <c r="C799" s="63" t="s">
        <v>5225</v>
      </c>
      <c r="D799" s="2"/>
    </row>
    <row r="800" spans="1:4" ht="14.75" x14ac:dyDescent="0.75">
      <c r="A800" s="63" t="s">
        <v>5226</v>
      </c>
      <c r="B800" s="63" t="s">
        <v>5227</v>
      </c>
      <c r="C800" s="63" t="s">
        <v>5228</v>
      </c>
      <c r="D800" s="2"/>
    </row>
    <row r="801" spans="1:4" ht="14.75" x14ac:dyDescent="0.75">
      <c r="A801" s="63" t="s">
        <v>5229</v>
      </c>
      <c r="B801" s="63" t="s">
        <v>5230</v>
      </c>
      <c r="C801" s="63" t="s">
        <v>5231</v>
      </c>
      <c r="D801" s="2"/>
    </row>
    <row r="802" spans="1:4" ht="14.75" x14ac:dyDescent="0.75">
      <c r="A802" s="63" t="s">
        <v>5232</v>
      </c>
      <c r="B802" s="63" t="s">
        <v>5233</v>
      </c>
      <c r="C802" s="63" t="s">
        <v>5234</v>
      </c>
      <c r="D802" s="2"/>
    </row>
    <row r="803" spans="1:4" ht="14.75" x14ac:dyDescent="0.75">
      <c r="A803" s="63" t="s">
        <v>5235</v>
      </c>
      <c r="B803" s="63" t="s">
        <v>5236</v>
      </c>
      <c r="C803" s="63" t="s">
        <v>5237</v>
      </c>
      <c r="D803" s="2"/>
    </row>
    <row r="804" spans="1:4" ht="14.75" x14ac:dyDescent="0.75">
      <c r="A804" s="63" t="s">
        <v>5238</v>
      </c>
      <c r="B804" s="63" t="s">
        <v>5239</v>
      </c>
      <c r="C804" s="63" t="s">
        <v>5240</v>
      </c>
      <c r="D804" s="2"/>
    </row>
    <row r="805" spans="1:4" ht="14.75" x14ac:dyDescent="0.75">
      <c r="A805" s="63" t="s">
        <v>5241</v>
      </c>
      <c r="B805" s="63" t="s">
        <v>5242</v>
      </c>
      <c r="C805" s="63" t="s">
        <v>5243</v>
      </c>
      <c r="D805" s="2"/>
    </row>
    <row r="806" spans="1:4" ht="14.75" x14ac:dyDescent="0.75">
      <c r="A806" s="63" t="s">
        <v>5244</v>
      </c>
      <c r="B806" s="63" t="s">
        <v>5245</v>
      </c>
      <c r="C806" s="63" t="s">
        <v>5246</v>
      </c>
      <c r="D806" s="2"/>
    </row>
    <row r="807" spans="1:4" ht="14.75" x14ac:dyDescent="0.75">
      <c r="A807" s="63" t="s">
        <v>5247</v>
      </c>
      <c r="B807" s="63" t="s">
        <v>5248</v>
      </c>
      <c r="C807" s="63" t="s">
        <v>5249</v>
      </c>
      <c r="D807" s="2"/>
    </row>
    <row r="808" spans="1:4" ht="14.75" x14ac:dyDescent="0.75">
      <c r="A808" s="63" t="s">
        <v>5250</v>
      </c>
      <c r="B808" s="63" t="s">
        <v>5251</v>
      </c>
      <c r="C808" s="63" t="s">
        <v>5252</v>
      </c>
      <c r="D808" s="2"/>
    </row>
    <row r="809" spans="1:4" ht="29.5" x14ac:dyDescent="0.75">
      <c r="A809" s="63" t="s">
        <v>5253</v>
      </c>
      <c r="B809" s="63" t="s">
        <v>5254</v>
      </c>
      <c r="C809" s="63" t="s">
        <v>5255</v>
      </c>
      <c r="D809" s="2"/>
    </row>
    <row r="810" spans="1:4" ht="29.5" x14ac:dyDescent="0.75">
      <c r="A810" s="63" t="s">
        <v>5256</v>
      </c>
      <c r="B810" s="63" t="s">
        <v>5257</v>
      </c>
      <c r="C810" s="63" t="s">
        <v>5258</v>
      </c>
      <c r="D810" s="2"/>
    </row>
    <row r="811" spans="1:4" ht="14.75" x14ac:dyDescent="0.75">
      <c r="A811" s="63" t="s">
        <v>5259</v>
      </c>
      <c r="B811" s="63" t="s">
        <v>5260</v>
      </c>
      <c r="C811" s="63" t="s">
        <v>5261</v>
      </c>
      <c r="D811" s="2"/>
    </row>
    <row r="812" spans="1:4" ht="14.75" x14ac:dyDescent="0.75">
      <c r="A812" s="63" t="s">
        <v>5262</v>
      </c>
      <c r="B812" s="63" t="s">
        <v>5263</v>
      </c>
      <c r="C812" s="63" t="s">
        <v>5264</v>
      </c>
      <c r="D812" s="2"/>
    </row>
    <row r="813" spans="1:4" ht="29.5" x14ac:dyDescent="0.75">
      <c r="A813" s="63" t="s">
        <v>5265</v>
      </c>
      <c r="B813" s="63" t="s">
        <v>5266</v>
      </c>
      <c r="C813" s="63" t="s">
        <v>5267</v>
      </c>
      <c r="D813" s="2"/>
    </row>
    <row r="814" spans="1:4" ht="14.75" x14ac:dyDescent="0.75">
      <c r="A814" s="63" t="s">
        <v>5268</v>
      </c>
      <c r="B814" s="63" t="s">
        <v>5269</v>
      </c>
      <c r="C814" s="63" t="s">
        <v>5270</v>
      </c>
      <c r="D814" s="2"/>
    </row>
    <row r="815" spans="1:4" ht="14.75" x14ac:dyDescent="0.75">
      <c r="A815" s="63" t="s">
        <v>5271</v>
      </c>
      <c r="B815" s="63" t="s">
        <v>5272</v>
      </c>
      <c r="C815" s="63" t="s">
        <v>5273</v>
      </c>
      <c r="D815" s="2"/>
    </row>
    <row r="816" spans="1:4" ht="14.75" x14ac:dyDescent="0.75">
      <c r="A816" s="63" t="s">
        <v>5274</v>
      </c>
      <c r="B816" s="63" t="s">
        <v>5275</v>
      </c>
      <c r="C816" s="63" t="s">
        <v>5276</v>
      </c>
      <c r="D816" s="2"/>
    </row>
    <row r="817" spans="1:4" ht="14.75" x14ac:dyDescent="0.75">
      <c r="A817" s="63" t="s">
        <v>5277</v>
      </c>
      <c r="B817" s="63" t="s">
        <v>5278</v>
      </c>
      <c r="C817" s="63" t="s">
        <v>5279</v>
      </c>
      <c r="D817" s="2"/>
    </row>
    <row r="818" spans="1:4" ht="14.75" x14ac:dyDescent="0.75">
      <c r="A818" s="63" t="s">
        <v>5280</v>
      </c>
      <c r="B818" s="63" t="s">
        <v>5281</v>
      </c>
      <c r="C818" s="63" t="s">
        <v>5282</v>
      </c>
      <c r="D818" s="2"/>
    </row>
    <row r="819" spans="1:4" ht="14.75" x14ac:dyDescent="0.75">
      <c r="A819" s="63" t="s">
        <v>5283</v>
      </c>
      <c r="B819" s="63" t="s">
        <v>5284</v>
      </c>
      <c r="C819" s="63" t="s">
        <v>397</v>
      </c>
      <c r="D819" s="2"/>
    </row>
    <row r="820" spans="1:4" ht="14.75" x14ac:dyDescent="0.75">
      <c r="A820" s="63" t="s">
        <v>5285</v>
      </c>
      <c r="B820" s="63" t="s">
        <v>5286</v>
      </c>
      <c r="C820" s="63" t="s">
        <v>5287</v>
      </c>
      <c r="D820" s="2"/>
    </row>
    <row r="821" spans="1:4" ht="14.75" x14ac:dyDescent="0.75">
      <c r="A821" s="63" t="s">
        <v>5288</v>
      </c>
      <c r="B821" s="63" t="s">
        <v>5289</v>
      </c>
      <c r="C821" s="63" t="s">
        <v>5290</v>
      </c>
      <c r="D821" s="2"/>
    </row>
    <row r="822" spans="1:4" ht="14.75" x14ac:dyDescent="0.75">
      <c r="A822" s="63" t="s">
        <v>5291</v>
      </c>
      <c r="B822" s="63" t="s">
        <v>5292</v>
      </c>
      <c r="C822" s="63" t="s">
        <v>613</v>
      </c>
      <c r="D822" s="2"/>
    </row>
    <row r="823" spans="1:4" ht="14.75" x14ac:dyDescent="0.75">
      <c r="A823" s="63" t="s">
        <v>5293</v>
      </c>
      <c r="B823" s="63" t="s">
        <v>5294</v>
      </c>
      <c r="C823" s="63" t="s">
        <v>5045</v>
      </c>
      <c r="D823" s="2"/>
    </row>
    <row r="824" spans="1:4" ht="14.75" x14ac:dyDescent="0.75">
      <c r="A824" s="63" t="s">
        <v>5295</v>
      </c>
      <c r="B824" s="63" t="s">
        <v>5296</v>
      </c>
      <c r="C824" s="63" t="s">
        <v>5048</v>
      </c>
      <c r="D824" s="2"/>
    </row>
    <row r="825" spans="1:4" ht="14.75" x14ac:dyDescent="0.75">
      <c r="A825" s="63" t="s">
        <v>5297</v>
      </c>
      <c r="B825" s="63" t="s">
        <v>5298</v>
      </c>
      <c r="C825" s="63" t="s">
        <v>5051</v>
      </c>
      <c r="D825" s="2"/>
    </row>
    <row r="826" spans="1:4" ht="14.75" x14ac:dyDescent="0.75">
      <c r="A826" s="63" t="s">
        <v>5299</v>
      </c>
      <c r="B826" s="63" t="s">
        <v>5300</v>
      </c>
      <c r="C826" s="63" t="s">
        <v>5054</v>
      </c>
      <c r="D826" s="2"/>
    </row>
    <row r="827" spans="1:4" ht="14.75" x14ac:dyDescent="0.75">
      <c r="A827" s="63" t="s">
        <v>5301</v>
      </c>
      <c r="B827" s="63" t="s">
        <v>5302</v>
      </c>
      <c r="C827" s="63" t="s">
        <v>5057</v>
      </c>
      <c r="D827" s="2"/>
    </row>
    <row r="828" spans="1:4" ht="14.75" x14ac:dyDescent="0.75">
      <c r="A828" s="63" t="s">
        <v>5303</v>
      </c>
      <c r="B828" s="63" t="s">
        <v>5304</v>
      </c>
      <c r="C828" s="63" t="s">
        <v>5060</v>
      </c>
      <c r="D828" s="2"/>
    </row>
    <row r="829" spans="1:4" ht="14.75" x14ac:dyDescent="0.75">
      <c r="A829" s="63" t="s">
        <v>5305</v>
      </c>
      <c r="B829" s="63" t="s">
        <v>5306</v>
      </c>
      <c r="C829" s="63" t="s">
        <v>5307</v>
      </c>
      <c r="D829" s="2"/>
    </row>
    <row r="830" spans="1:4" ht="14.75" x14ac:dyDescent="0.75">
      <c r="A830" s="63" t="s">
        <v>5308</v>
      </c>
      <c r="B830" s="63" t="s">
        <v>5309</v>
      </c>
      <c r="C830" s="63" t="s">
        <v>5075</v>
      </c>
      <c r="D830" s="2"/>
    </row>
    <row r="831" spans="1:4" ht="14.75" x14ac:dyDescent="0.75">
      <c r="A831" s="63" t="s">
        <v>5310</v>
      </c>
      <c r="B831" s="63" t="s">
        <v>5311</v>
      </c>
      <c r="C831" s="63" t="s">
        <v>5078</v>
      </c>
      <c r="D831" s="2"/>
    </row>
    <row r="832" spans="1:4" ht="14.75" x14ac:dyDescent="0.75">
      <c r="A832" s="63" t="s">
        <v>5312</v>
      </c>
      <c r="B832" s="63" t="s">
        <v>5313</v>
      </c>
      <c r="C832" s="63" t="s">
        <v>5081</v>
      </c>
      <c r="D832" s="2"/>
    </row>
    <row r="833" spans="1:4" ht="14.75" x14ac:dyDescent="0.75">
      <c r="A833" s="63" t="s">
        <v>5314</v>
      </c>
      <c r="B833" s="63" t="s">
        <v>5315</v>
      </c>
      <c r="C833" s="63" t="s">
        <v>5108</v>
      </c>
      <c r="D833" s="2"/>
    </row>
    <row r="834" spans="1:4" ht="14.75" x14ac:dyDescent="0.75">
      <c r="A834" s="63" t="s">
        <v>5316</v>
      </c>
      <c r="B834" s="63" t="s">
        <v>5317</v>
      </c>
      <c r="C834" s="63" t="s">
        <v>5111</v>
      </c>
      <c r="D834" s="2"/>
    </row>
    <row r="835" spans="1:4" ht="14.75" x14ac:dyDescent="0.75">
      <c r="A835" s="63" t="s">
        <v>5318</v>
      </c>
      <c r="B835" s="63" t="s">
        <v>5319</v>
      </c>
      <c r="C835" s="63" t="s">
        <v>5114</v>
      </c>
      <c r="D835" s="2"/>
    </row>
    <row r="836" spans="1:4" ht="29.5" x14ac:dyDescent="0.75">
      <c r="A836" s="63" t="s">
        <v>5320</v>
      </c>
      <c r="B836" s="63" t="s">
        <v>5321</v>
      </c>
      <c r="C836" s="63" t="s">
        <v>5117</v>
      </c>
      <c r="D836" s="2"/>
    </row>
    <row r="837" spans="1:4" ht="14.75" x14ac:dyDescent="0.75">
      <c r="A837" s="63" t="s">
        <v>5322</v>
      </c>
      <c r="B837" s="63" t="s">
        <v>5323</v>
      </c>
      <c r="C837" s="63" t="s">
        <v>5324</v>
      </c>
      <c r="D837" s="2"/>
    </row>
    <row r="838" spans="1:4" ht="14.75" x14ac:dyDescent="0.75">
      <c r="A838" s="63" t="s">
        <v>5325</v>
      </c>
      <c r="B838" s="63" t="s">
        <v>5326</v>
      </c>
      <c r="C838" s="63" t="s">
        <v>5327</v>
      </c>
      <c r="D838" s="2"/>
    </row>
    <row r="839" spans="1:4" ht="14.75" x14ac:dyDescent="0.75">
      <c r="A839" s="63" t="s">
        <v>5328</v>
      </c>
      <c r="B839" s="63" t="s">
        <v>5329</v>
      </c>
      <c r="C839" s="63" t="s">
        <v>5069</v>
      </c>
      <c r="D839" s="2"/>
    </row>
    <row r="840" spans="1:4" ht="14.75" x14ac:dyDescent="0.75">
      <c r="A840" s="63" t="s">
        <v>5330</v>
      </c>
      <c r="B840" s="63" t="s">
        <v>5331</v>
      </c>
      <c r="C840" s="63" t="s">
        <v>5039</v>
      </c>
      <c r="D840" s="2"/>
    </row>
    <row r="841" spans="1:4" ht="14.75" x14ac:dyDescent="0.75">
      <c r="A841" s="63" t="s">
        <v>5332</v>
      </c>
      <c r="B841" s="63" t="s">
        <v>5333</v>
      </c>
      <c r="C841" s="63" t="s">
        <v>5042</v>
      </c>
      <c r="D841" s="2"/>
    </row>
    <row r="842" spans="1:4" ht="14.75" x14ac:dyDescent="0.75">
      <c r="A842" s="63" t="s">
        <v>5334</v>
      </c>
      <c r="B842" s="63" t="s">
        <v>5335</v>
      </c>
      <c r="C842" s="63" t="s">
        <v>5084</v>
      </c>
      <c r="D842" s="2"/>
    </row>
    <row r="843" spans="1:4" ht="14.75" x14ac:dyDescent="0.75">
      <c r="A843" s="63" t="s">
        <v>5336</v>
      </c>
      <c r="B843" s="63" t="s">
        <v>5337</v>
      </c>
      <c r="C843" s="63" t="s">
        <v>5087</v>
      </c>
      <c r="D843" s="2"/>
    </row>
    <row r="844" spans="1:4" ht="14.75" x14ac:dyDescent="0.75">
      <c r="A844" s="63" t="s">
        <v>5338</v>
      </c>
      <c r="B844" s="63" t="s">
        <v>5339</v>
      </c>
      <c r="C844" s="63" t="s">
        <v>5030</v>
      </c>
      <c r="D844" s="2"/>
    </row>
    <row r="845" spans="1:4" ht="14.75" x14ac:dyDescent="0.75">
      <c r="A845" s="63" t="s">
        <v>5340</v>
      </c>
      <c r="B845" s="63" t="s">
        <v>5341</v>
      </c>
      <c r="C845" s="63" t="s">
        <v>5033</v>
      </c>
      <c r="D845" s="2"/>
    </row>
    <row r="846" spans="1:4" ht="14.75" x14ac:dyDescent="0.75">
      <c r="A846" s="63" t="s">
        <v>5342</v>
      </c>
      <c r="B846" s="63" t="s">
        <v>5343</v>
      </c>
      <c r="C846" s="63" t="s">
        <v>5036</v>
      </c>
      <c r="D846" s="2"/>
    </row>
    <row r="847" spans="1:4" ht="14.75" x14ac:dyDescent="0.75">
      <c r="A847" s="63" t="s">
        <v>5344</v>
      </c>
      <c r="B847" s="63" t="s">
        <v>5345</v>
      </c>
      <c r="C847" s="63" t="s">
        <v>5102</v>
      </c>
      <c r="D847" s="2"/>
    </row>
    <row r="848" spans="1:4" ht="14.75" x14ac:dyDescent="0.75">
      <c r="A848" s="63" t="s">
        <v>5346</v>
      </c>
      <c r="B848" s="63" t="s">
        <v>5347</v>
      </c>
      <c r="C848" s="63" t="s">
        <v>5105</v>
      </c>
      <c r="D848" s="2"/>
    </row>
    <row r="849" spans="1:4" ht="14.75" x14ac:dyDescent="0.75">
      <c r="A849" s="63" t="s">
        <v>5348</v>
      </c>
      <c r="B849" s="63" t="s">
        <v>5349</v>
      </c>
      <c r="C849" s="63" t="s">
        <v>5018</v>
      </c>
      <c r="D849" s="2"/>
    </row>
    <row r="850" spans="1:4" ht="14.75" x14ac:dyDescent="0.75">
      <c r="A850" s="63" t="s">
        <v>5350</v>
      </c>
      <c r="B850" s="63" t="s">
        <v>5351</v>
      </c>
      <c r="C850" s="63" t="s">
        <v>5021</v>
      </c>
      <c r="D850" s="2"/>
    </row>
    <row r="851" spans="1:4" ht="14.75" x14ac:dyDescent="0.75">
      <c r="A851" s="63" t="s">
        <v>5352</v>
      </c>
      <c r="B851" s="63" t="s">
        <v>5353</v>
      </c>
      <c r="C851" s="63" t="s">
        <v>5024</v>
      </c>
      <c r="D851" s="2"/>
    </row>
    <row r="852" spans="1:4" ht="14.75" x14ac:dyDescent="0.75">
      <c r="A852" s="63" t="s">
        <v>5354</v>
      </c>
      <c r="B852" s="63" t="s">
        <v>5355</v>
      </c>
      <c r="C852" s="63" t="s">
        <v>5027</v>
      </c>
      <c r="D852" s="2"/>
    </row>
    <row r="853" spans="1:4" ht="29.5" x14ac:dyDescent="0.75">
      <c r="A853" s="63" t="s">
        <v>5356</v>
      </c>
      <c r="B853" s="63" t="s">
        <v>5357</v>
      </c>
      <c r="C853" s="63" t="s">
        <v>5358</v>
      </c>
      <c r="D853" s="2"/>
    </row>
    <row r="854" spans="1:4" ht="14.75" x14ac:dyDescent="0.75">
      <c r="A854" s="63" t="s">
        <v>5359</v>
      </c>
      <c r="B854" s="63" t="s">
        <v>5360</v>
      </c>
      <c r="C854" s="63" t="s">
        <v>5361</v>
      </c>
      <c r="D854" s="2"/>
    </row>
    <row r="855" spans="1:4" ht="14.75" x14ac:dyDescent="0.75">
      <c r="A855" s="63" t="s">
        <v>5362</v>
      </c>
      <c r="B855" s="63" t="s">
        <v>5363</v>
      </c>
      <c r="C855" s="63" t="s">
        <v>5096</v>
      </c>
      <c r="D855" s="2"/>
    </row>
    <row r="856" spans="1:4" ht="14.75" x14ac:dyDescent="0.75">
      <c r="A856" s="63" t="s">
        <v>5364</v>
      </c>
      <c r="B856" s="63" t="s">
        <v>5365</v>
      </c>
      <c r="C856" s="63" t="s">
        <v>5099</v>
      </c>
      <c r="D856" s="2"/>
    </row>
    <row r="857" spans="1:4" ht="14.75" x14ac:dyDescent="0.75">
      <c r="A857" s="63" t="s">
        <v>5366</v>
      </c>
      <c r="B857" s="63" t="s">
        <v>5367</v>
      </c>
      <c r="C857" s="63" t="s">
        <v>5120</v>
      </c>
      <c r="D857" s="2"/>
    </row>
    <row r="858" spans="1:4" ht="14.75" x14ac:dyDescent="0.75">
      <c r="A858" s="63" t="s">
        <v>5368</v>
      </c>
      <c r="B858" s="63" t="s">
        <v>5369</v>
      </c>
      <c r="C858" s="63" t="s">
        <v>5123</v>
      </c>
      <c r="D858" s="2"/>
    </row>
    <row r="859" spans="1:4" ht="14.75" x14ac:dyDescent="0.75">
      <c r="A859" s="63" t="s">
        <v>5370</v>
      </c>
      <c r="B859" s="63" t="s">
        <v>5371</v>
      </c>
      <c r="C859" s="63" t="s">
        <v>5126</v>
      </c>
      <c r="D859" s="2"/>
    </row>
    <row r="860" spans="1:4" ht="14.75" x14ac:dyDescent="0.75">
      <c r="A860" s="63" t="s">
        <v>5372</v>
      </c>
      <c r="B860" s="63" t="s">
        <v>5373</v>
      </c>
      <c r="C860" s="63" t="s">
        <v>5129</v>
      </c>
      <c r="D860" s="2"/>
    </row>
    <row r="861" spans="1:4" ht="14.75" x14ac:dyDescent="0.75">
      <c r="A861" s="63" t="s">
        <v>5374</v>
      </c>
      <c r="B861" s="63" t="s">
        <v>5375</v>
      </c>
      <c r="C861" s="63" t="s">
        <v>5132</v>
      </c>
      <c r="D861" s="2"/>
    </row>
    <row r="862" spans="1:4" ht="14.75" x14ac:dyDescent="0.75">
      <c r="A862" s="63" t="s">
        <v>5376</v>
      </c>
      <c r="B862" s="63" t="s">
        <v>5377</v>
      </c>
      <c r="C862" s="63" t="s">
        <v>5378</v>
      </c>
      <c r="D862" s="2"/>
    </row>
    <row r="863" spans="1:4" ht="14.75" x14ac:dyDescent="0.75">
      <c r="A863" s="63" t="s">
        <v>5379</v>
      </c>
      <c r="B863" s="63" t="s">
        <v>5380</v>
      </c>
      <c r="C863" s="63" t="s">
        <v>5138</v>
      </c>
      <c r="D863" s="2"/>
    </row>
    <row r="864" spans="1:4" ht="14.75" x14ac:dyDescent="0.75">
      <c r="A864" s="63" t="s">
        <v>5381</v>
      </c>
      <c r="B864" s="63" t="s">
        <v>5382</v>
      </c>
      <c r="C864" s="63" t="s">
        <v>5141</v>
      </c>
      <c r="D864" s="2"/>
    </row>
    <row r="865" spans="1:4" ht="14.75" x14ac:dyDescent="0.75">
      <c r="A865" s="63" t="s">
        <v>5383</v>
      </c>
      <c r="B865" s="63" t="s">
        <v>5384</v>
      </c>
      <c r="C865" s="63" t="s">
        <v>5144</v>
      </c>
      <c r="D865" s="2"/>
    </row>
    <row r="866" spans="1:4" ht="14.75" x14ac:dyDescent="0.75">
      <c r="A866" s="63" t="s">
        <v>5385</v>
      </c>
      <c r="B866" s="63" t="s">
        <v>5386</v>
      </c>
      <c r="C866" s="63" t="s">
        <v>5159</v>
      </c>
      <c r="D866" s="2"/>
    </row>
    <row r="867" spans="1:4" ht="14.75" x14ac:dyDescent="0.75">
      <c r="A867" s="63" t="s">
        <v>5387</v>
      </c>
      <c r="B867" s="63" t="s">
        <v>5388</v>
      </c>
      <c r="C867" s="63" t="s">
        <v>5162</v>
      </c>
      <c r="D867" s="2"/>
    </row>
    <row r="868" spans="1:4" ht="14.75" x14ac:dyDescent="0.75">
      <c r="A868" s="63" t="s">
        <v>5389</v>
      </c>
      <c r="B868" s="63" t="s">
        <v>5390</v>
      </c>
      <c r="C868" s="63" t="s">
        <v>5165</v>
      </c>
      <c r="D868" s="2"/>
    </row>
    <row r="869" spans="1:4" ht="14.75" x14ac:dyDescent="0.75">
      <c r="A869" s="63" t="s">
        <v>5391</v>
      </c>
      <c r="B869" s="63" t="s">
        <v>5392</v>
      </c>
      <c r="C869" s="63" t="s">
        <v>5168</v>
      </c>
      <c r="D869" s="2"/>
    </row>
    <row r="870" spans="1:4" ht="29.5" x14ac:dyDescent="0.75">
      <c r="A870" s="63" t="s">
        <v>5393</v>
      </c>
      <c r="B870" s="63" t="s">
        <v>5394</v>
      </c>
      <c r="C870" s="63" t="s">
        <v>5171</v>
      </c>
      <c r="D870" s="2"/>
    </row>
    <row r="871" spans="1:4" ht="14.75" x14ac:dyDescent="0.75">
      <c r="A871" s="63" t="s">
        <v>5395</v>
      </c>
      <c r="B871" s="63" t="s">
        <v>5396</v>
      </c>
      <c r="C871" s="63" t="s">
        <v>5198</v>
      </c>
      <c r="D871" s="2"/>
    </row>
    <row r="872" spans="1:4" ht="14.75" x14ac:dyDescent="0.75">
      <c r="A872" s="63" t="s">
        <v>5397</v>
      </c>
      <c r="B872" s="63" t="s">
        <v>5398</v>
      </c>
      <c r="C872" s="63" t="s">
        <v>5201</v>
      </c>
      <c r="D872" s="2"/>
    </row>
    <row r="873" spans="1:4" ht="14.75" x14ac:dyDescent="0.75">
      <c r="A873" s="63" t="s">
        <v>5399</v>
      </c>
      <c r="B873" s="63" t="s">
        <v>5400</v>
      </c>
      <c r="C873" s="63" t="s">
        <v>5204</v>
      </c>
      <c r="D873" s="2"/>
    </row>
    <row r="874" spans="1:4" ht="14.75" x14ac:dyDescent="0.75">
      <c r="A874" s="63" t="s">
        <v>5401</v>
      </c>
      <c r="B874" s="63" t="s">
        <v>5402</v>
      </c>
      <c r="C874" s="63" t="s">
        <v>5147</v>
      </c>
      <c r="D874" s="2"/>
    </row>
    <row r="875" spans="1:4" ht="29.5" x14ac:dyDescent="0.75">
      <c r="A875" s="63" t="s">
        <v>5403</v>
      </c>
      <c r="B875" s="63" t="s">
        <v>5404</v>
      </c>
      <c r="C875" s="63" t="s">
        <v>5150</v>
      </c>
      <c r="D875" s="2"/>
    </row>
    <row r="876" spans="1:4" ht="14.75" x14ac:dyDescent="0.75">
      <c r="A876" s="63" t="s">
        <v>5405</v>
      </c>
      <c r="B876" s="63" t="s">
        <v>5406</v>
      </c>
      <c r="C876" s="63" t="s">
        <v>5153</v>
      </c>
      <c r="D876" s="2"/>
    </row>
    <row r="877" spans="1:4" ht="14.75" x14ac:dyDescent="0.75">
      <c r="A877" s="63" t="s">
        <v>5407</v>
      </c>
      <c r="B877" s="63" t="s">
        <v>5408</v>
      </c>
      <c r="C877" s="63" t="s">
        <v>5156</v>
      </c>
      <c r="D877" s="2"/>
    </row>
    <row r="878" spans="1:4" ht="14.75" x14ac:dyDescent="0.75">
      <c r="A878" s="63" t="s">
        <v>5409</v>
      </c>
      <c r="B878" s="63" t="s">
        <v>5410</v>
      </c>
      <c r="C878" s="63" t="s">
        <v>5243</v>
      </c>
      <c r="D878" s="2"/>
    </row>
    <row r="879" spans="1:4" ht="14.75" x14ac:dyDescent="0.75">
      <c r="A879" s="63" t="s">
        <v>5411</v>
      </c>
      <c r="B879" s="63" t="s">
        <v>5412</v>
      </c>
      <c r="C879" s="63" t="s">
        <v>5246</v>
      </c>
      <c r="D879" s="2"/>
    </row>
    <row r="880" spans="1:4" ht="14.75" x14ac:dyDescent="0.75">
      <c r="A880" s="63" t="s">
        <v>5413</v>
      </c>
      <c r="B880" s="63" t="s">
        <v>5414</v>
      </c>
      <c r="C880" s="63" t="s">
        <v>5249</v>
      </c>
      <c r="D880" s="2"/>
    </row>
    <row r="881" spans="1:4" ht="14.75" x14ac:dyDescent="0.75">
      <c r="A881" s="63" t="s">
        <v>5415</v>
      </c>
      <c r="B881" s="63" t="s">
        <v>5416</v>
      </c>
      <c r="C881" s="63" t="s">
        <v>5252</v>
      </c>
      <c r="D881" s="2"/>
    </row>
    <row r="882" spans="1:4" ht="29.5" x14ac:dyDescent="0.75">
      <c r="A882" s="63" t="s">
        <v>5417</v>
      </c>
      <c r="B882" s="63" t="s">
        <v>5418</v>
      </c>
      <c r="C882" s="63" t="s">
        <v>5255</v>
      </c>
      <c r="D882" s="2"/>
    </row>
    <row r="883" spans="1:4" ht="14.75" x14ac:dyDescent="0.75">
      <c r="A883" s="63" t="s">
        <v>5419</v>
      </c>
      <c r="B883" s="63" t="s">
        <v>5420</v>
      </c>
      <c r="C883" s="63" t="s">
        <v>5174</v>
      </c>
      <c r="D883" s="2"/>
    </row>
    <row r="884" spans="1:4" ht="14.75" x14ac:dyDescent="0.75">
      <c r="A884" s="63" t="s">
        <v>5421</v>
      </c>
      <c r="B884" s="63" t="s">
        <v>5422</v>
      </c>
      <c r="C884" s="63" t="s">
        <v>5177</v>
      </c>
      <c r="D884" s="2"/>
    </row>
    <row r="885" spans="1:4" ht="14.75" x14ac:dyDescent="0.75">
      <c r="A885" s="63" t="s">
        <v>5423</v>
      </c>
      <c r="B885" s="63" t="s">
        <v>5424</v>
      </c>
      <c r="C885" s="63" t="s">
        <v>5180</v>
      </c>
      <c r="D885" s="2"/>
    </row>
    <row r="886" spans="1:4" ht="14.75" x14ac:dyDescent="0.75">
      <c r="A886" s="63" t="s">
        <v>5425</v>
      </c>
      <c r="B886" s="63" t="s">
        <v>5426</v>
      </c>
      <c r="C886" s="63" t="s">
        <v>5183</v>
      </c>
      <c r="D886" s="2"/>
    </row>
    <row r="887" spans="1:4" ht="14.75" x14ac:dyDescent="0.75">
      <c r="A887" s="63" t="s">
        <v>5427</v>
      </c>
      <c r="B887" s="63" t="s">
        <v>5428</v>
      </c>
      <c r="C887" s="63" t="s">
        <v>5186</v>
      </c>
      <c r="D887" s="2"/>
    </row>
    <row r="888" spans="1:4" ht="14.75" x14ac:dyDescent="0.75">
      <c r="A888" s="63" t="s">
        <v>5429</v>
      </c>
      <c r="B888" s="63" t="s">
        <v>5430</v>
      </c>
      <c r="C888" s="63" t="s">
        <v>5431</v>
      </c>
      <c r="D888" s="2"/>
    </row>
    <row r="889" spans="1:4" ht="14.75" x14ac:dyDescent="0.75">
      <c r="A889" s="63" t="s">
        <v>5432</v>
      </c>
      <c r="B889" s="63" t="s">
        <v>5433</v>
      </c>
      <c r="C889" s="63" t="s">
        <v>5192</v>
      </c>
      <c r="D889" s="2"/>
    </row>
    <row r="890" spans="1:4" ht="14.75" x14ac:dyDescent="0.75">
      <c r="A890" s="63" t="s">
        <v>5434</v>
      </c>
      <c r="B890" s="63" t="s">
        <v>5435</v>
      </c>
      <c r="C890" s="63" t="s">
        <v>5195</v>
      </c>
      <c r="D890" s="2"/>
    </row>
    <row r="891" spans="1:4" ht="14.75" x14ac:dyDescent="0.75">
      <c r="A891" s="63" t="s">
        <v>5436</v>
      </c>
      <c r="B891" s="63" t="s">
        <v>5437</v>
      </c>
      <c r="C891" s="63" t="s">
        <v>5231</v>
      </c>
      <c r="D891" s="2"/>
    </row>
    <row r="892" spans="1:4" ht="14.75" x14ac:dyDescent="0.75">
      <c r="A892" s="63" t="s">
        <v>5438</v>
      </c>
      <c r="B892" s="63" t="s">
        <v>5439</v>
      </c>
      <c r="C892" s="63" t="s">
        <v>5234</v>
      </c>
      <c r="D892" s="2"/>
    </row>
    <row r="893" spans="1:4" ht="14.75" x14ac:dyDescent="0.75">
      <c r="A893" s="63" t="s">
        <v>5440</v>
      </c>
      <c r="B893" s="63" t="s">
        <v>5441</v>
      </c>
      <c r="C893" s="63" t="s">
        <v>5237</v>
      </c>
      <c r="D893" s="2"/>
    </row>
    <row r="894" spans="1:4" ht="14.75" x14ac:dyDescent="0.75">
      <c r="A894" s="63" t="s">
        <v>5442</v>
      </c>
      <c r="B894" s="63" t="s">
        <v>5443</v>
      </c>
      <c r="C894" s="63" t="s">
        <v>5240</v>
      </c>
      <c r="D894" s="2"/>
    </row>
    <row r="895" spans="1:4" ht="14.75" x14ac:dyDescent="0.75">
      <c r="A895" s="63" t="s">
        <v>5444</v>
      </c>
      <c r="B895" s="63" t="s">
        <v>5445</v>
      </c>
      <c r="C895" s="63" t="s">
        <v>5207</v>
      </c>
      <c r="D895" s="2"/>
    </row>
    <row r="896" spans="1:4" ht="14.75" x14ac:dyDescent="0.75">
      <c r="A896" s="63" t="s">
        <v>5446</v>
      </c>
      <c r="B896" s="63" t="s">
        <v>5447</v>
      </c>
      <c r="C896" s="63" t="s">
        <v>5210</v>
      </c>
      <c r="D896" s="2"/>
    </row>
    <row r="897" spans="1:4" ht="14.75" x14ac:dyDescent="0.75">
      <c r="A897" s="63" t="s">
        <v>5448</v>
      </c>
      <c r="B897" s="63" t="s">
        <v>5449</v>
      </c>
      <c r="C897" s="63" t="s">
        <v>5213</v>
      </c>
      <c r="D897" s="2"/>
    </row>
    <row r="898" spans="1:4" ht="14.75" x14ac:dyDescent="0.75">
      <c r="A898" s="63" t="s">
        <v>5450</v>
      </c>
      <c r="B898" s="63" t="s">
        <v>5451</v>
      </c>
      <c r="C898" s="63" t="s">
        <v>5216</v>
      </c>
      <c r="D898" s="2"/>
    </row>
    <row r="899" spans="1:4" ht="14.75" x14ac:dyDescent="0.75">
      <c r="A899" s="63" t="s">
        <v>5452</v>
      </c>
      <c r="B899" s="63" t="s">
        <v>5453</v>
      </c>
      <c r="C899" s="63" t="s">
        <v>5219</v>
      </c>
      <c r="D899" s="2"/>
    </row>
    <row r="900" spans="1:4" ht="14.75" x14ac:dyDescent="0.75">
      <c r="A900" s="63" t="s">
        <v>5454</v>
      </c>
      <c r="B900" s="63" t="s">
        <v>5455</v>
      </c>
      <c r="C900" s="63" t="s">
        <v>5222</v>
      </c>
      <c r="D900" s="2"/>
    </row>
    <row r="901" spans="1:4" ht="14.75" x14ac:dyDescent="0.75">
      <c r="A901" s="63" t="s">
        <v>5456</v>
      </c>
      <c r="B901" s="63" t="s">
        <v>5457</v>
      </c>
      <c r="C901" s="63" t="s">
        <v>5225</v>
      </c>
      <c r="D901" s="2"/>
    </row>
    <row r="902" spans="1:4" ht="14.75" x14ac:dyDescent="0.75">
      <c r="A902" s="63" t="s">
        <v>5458</v>
      </c>
      <c r="B902" s="63" t="s">
        <v>5459</v>
      </c>
      <c r="C902" s="63" t="s">
        <v>5228</v>
      </c>
      <c r="D902" s="2"/>
    </row>
    <row r="903" spans="1:4" ht="29.5" x14ac:dyDescent="0.75">
      <c r="A903" s="63" t="s">
        <v>5460</v>
      </c>
      <c r="B903" s="63" t="s">
        <v>5461</v>
      </c>
      <c r="C903" s="63" t="s">
        <v>5258</v>
      </c>
      <c r="D903" s="2"/>
    </row>
    <row r="904" spans="1:4" ht="14.75" x14ac:dyDescent="0.75">
      <c r="A904" s="63" t="s">
        <v>5462</v>
      </c>
      <c r="B904" s="63" t="s">
        <v>5463</v>
      </c>
      <c r="C904" s="63" t="s">
        <v>5464</v>
      </c>
      <c r="D904" s="2"/>
    </row>
    <row r="905" spans="1:4" ht="14.75" x14ac:dyDescent="0.75">
      <c r="A905" s="63" t="s">
        <v>5465</v>
      </c>
      <c r="B905" s="63" t="s">
        <v>5466</v>
      </c>
      <c r="C905" s="63" t="s">
        <v>5264</v>
      </c>
      <c r="D905" s="2"/>
    </row>
    <row r="906" spans="1:4" ht="29.5" x14ac:dyDescent="0.75">
      <c r="A906" s="63" t="s">
        <v>5467</v>
      </c>
      <c r="B906" s="63" t="s">
        <v>5468</v>
      </c>
      <c r="C906" s="63" t="s">
        <v>5267</v>
      </c>
      <c r="D906" s="2"/>
    </row>
    <row r="907" spans="1:4" ht="14.75" x14ac:dyDescent="0.75">
      <c r="A907" s="63" t="s">
        <v>5469</v>
      </c>
      <c r="B907" s="63" t="s">
        <v>5470</v>
      </c>
      <c r="C907" s="63" t="s">
        <v>5270</v>
      </c>
      <c r="D907" s="2"/>
    </row>
    <row r="908" spans="1:4" ht="14.75" x14ac:dyDescent="0.75">
      <c r="A908" s="63" t="s">
        <v>5471</v>
      </c>
      <c r="B908" s="63" t="s">
        <v>5472</v>
      </c>
      <c r="C908" s="63" t="s">
        <v>5273</v>
      </c>
      <c r="D908" s="2"/>
    </row>
    <row r="909" spans="1:4" ht="14.75" x14ac:dyDescent="0.75">
      <c r="A909" s="63" t="s">
        <v>5473</v>
      </c>
      <c r="B909" s="63" t="s">
        <v>5474</v>
      </c>
      <c r="C909" s="63" t="s">
        <v>5276</v>
      </c>
      <c r="D909" s="2"/>
    </row>
    <row r="910" spans="1:4" ht="14.75" x14ac:dyDescent="0.75">
      <c r="A910" s="63" t="s">
        <v>5475</v>
      </c>
      <c r="B910" s="63" t="s">
        <v>5476</v>
      </c>
      <c r="C910" s="63" t="s">
        <v>5279</v>
      </c>
      <c r="D910" s="2"/>
    </row>
    <row r="911" spans="1:4" ht="14.75" x14ac:dyDescent="0.75">
      <c r="A911" s="63" t="s">
        <v>5477</v>
      </c>
      <c r="B911" s="63" t="s">
        <v>5478</v>
      </c>
      <c r="C911" s="63" t="s">
        <v>5282</v>
      </c>
      <c r="D911" s="2"/>
    </row>
    <row r="912" spans="1:4" ht="14.75" x14ac:dyDescent="0.75">
      <c r="A912" s="63" t="s">
        <v>5479</v>
      </c>
      <c r="B912" s="63" t="s">
        <v>5480</v>
      </c>
      <c r="C912" s="63" t="s">
        <v>5481</v>
      </c>
      <c r="D912" s="2"/>
    </row>
    <row r="913" spans="1:4" ht="14.75" x14ac:dyDescent="0.75">
      <c r="A913" s="63" t="s">
        <v>5482</v>
      </c>
      <c r="B913" s="63" t="s">
        <v>5483</v>
      </c>
      <c r="C913" s="63" t="s">
        <v>5287</v>
      </c>
      <c r="D913" s="2"/>
    </row>
    <row r="914" spans="1:4" ht="14.75" x14ac:dyDescent="0.75">
      <c r="A914" s="63" t="s">
        <v>5484</v>
      </c>
      <c r="B914" s="63" t="s">
        <v>5485</v>
      </c>
      <c r="C914" s="63" t="s">
        <v>5290</v>
      </c>
      <c r="D914" s="2"/>
    </row>
    <row r="915" spans="1:4" ht="14.75" x14ac:dyDescent="0.75">
      <c r="A915" s="63" t="s">
        <v>5486</v>
      </c>
      <c r="B915" s="63" t="s">
        <v>5487</v>
      </c>
      <c r="C915" s="63" t="s">
        <v>5488</v>
      </c>
      <c r="D915" s="2"/>
    </row>
    <row r="916" spans="1:4" ht="29.5" x14ac:dyDescent="0.75">
      <c r="A916" s="63" t="s">
        <v>5489</v>
      </c>
      <c r="B916" s="63" t="s">
        <v>5490</v>
      </c>
      <c r="C916" s="63" t="s">
        <v>3056</v>
      </c>
      <c r="D916" s="2"/>
    </row>
    <row r="917" spans="1:4" ht="44.25" x14ac:dyDescent="0.75">
      <c r="A917" s="174" t="s">
        <v>9077</v>
      </c>
      <c r="B917" s="174" t="s">
        <v>9065</v>
      </c>
      <c r="C917" s="175" t="s">
        <v>5532</v>
      </c>
      <c r="D917" s="2"/>
    </row>
    <row r="918" spans="1:4" ht="44.25" x14ac:dyDescent="0.75">
      <c r="A918" s="174" t="s">
        <v>9078</v>
      </c>
      <c r="B918" s="174" t="s">
        <v>9066</v>
      </c>
      <c r="C918" s="175" t="s">
        <v>9073</v>
      </c>
      <c r="D918" s="2"/>
    </row>
    <row r="919" spans="1:4" ht="44.25" x14ac:dyDescent="0.75">
      <c r="A919" s="174" t="s">
        <v>9079</v>
      </c>
      <c r="B919" s="174" t="s">
        <v>9067</v>
      </c>
      <c r="C919" s="175" t="s">
        <v>5538</v>
      </c>
      <c r="D919" s="2"/>
    </row>
    <row r="920" spans="1:4" ht="44.25" x14ac:dyDescent="0.75">
      <c r="A920" s="174" t="s">
        <v>9080</v>
      </c>
      <c r="B920" s="174" t="s">
        <v>9068</v>
      </c>
      <c r="C920" s="175" t="s">
        <v>5541</v>
      </c>
      <c r="D920" s="2"/>
    </row>
    <row r="921" spans="1:4" ht="44.25" x14ac:dyDescent="0.75">
      <c r="A921" s="174" t="s">
        <v>9081</v>
      </c>
      <c r="B921" s="174" t="s">
        <v>9069</v>
      </c>
      <c r="C921" s="175" t="s">
        <v>9074</v>
      </c>
      <c r="D921" s="2"/>
    </row>
    <row r="922" spans="1:4" ht="44.25" x14ac:dyDescent="0.75">
      <c r="A922" s="174" t="s">
        <v>9082</v>
      </c>
      <c r="B922" s="174" t="s">
        <v>9070</v>
      </c>
      <c r="C922" s="175" t="s">
        <v>5547</v>
      </c>
      <c r="D922" s="2"/>
    </row>
    <row r="923" spans="1:4" ht="29.5" x14ac:dyDescent="0.75">
      <c r="A923" s="174" t="s">
        <v>9083</v>
      </c>
      <c r="B923" s="174" t="s">
        <v>9071</v>
      </c>
      <c r="C923" s="175" t="s">
        <v>9075</v>
      </c>
      <c r="D923" s="2"/>
    </row>
    <row r="924" spans="1:4" ht="44.25" x14ac:dyDescent="0.75">
      <c r="A924" s="174" t="s">
        <v>9084</v>
      </c>
      <c r="B924" s="174" t="s">
        <v>9072</v>
      </c>
      <c r="C924" s="175" t="s">
        <v>9076</v>
      </c>
      <c r="D924" s="2"/>
    </row>
    <row r="925" spans="1:4" ht="44.25" x14ac:dyDescent="0.75">
      <c r="A925" s="63" t="s">
        <v>5491</v>
      </c>
      <c r="B925" s="63" t="s">
        <v>5492</v>
      </c>
      <c r="C925" s="63" t="s">
        <v>5493</v>
      </c>
      <c r="D925" s="2"/>
    </row>
    <row r="926" spans="1:4" ht="29.5" x14ac:dyDescent="0.75">
      <c r="A926" s="63" t="s">
        <v>5494</v>
      </c>
      <c r="B926" s="63" t="s">
        <v>5495</v>
      </c>
      <c r="C926" s="63" t="s">
        <v>5496</v>
      </c>
      <c r="D926" s="2"/>
    </row>
    <row r="927" spans="1:4" ht="29.5" x14ac:dyDescent="0.75">
      <c r="A927" s="63" t="s">
        <v>5497</v>
      </c>
      <c r="B927" s="63" t="s">
        <v>5498</v>
      </c>
      <c r="C927" s="63" t="s">
        <v>5499</v>
      </c>
      <c r="D927" s="2"/>
    </row>
    <row r="928" spans="1:4" ht="29.5" x14ac:dyDescent="0.75">
      <c r="A928" s="63" t="s">
        <v>5500</v>
      </c>
      <c r="B928" s="63" t="s">
        <v>5501</v>
      </c>
      <c r="C928" s="63" t="s">
        <v>5502</v>
      </c>
      <c r="D928" s="2"/>
    </row>
    <row r="929" spans="1:4" ht="44.25" x14ac:dyDescent="0.75">
      <c r="A929" s="63" t="s">
        <v>5503</v>
      </c>
      <c r="B929" s="63" t="s">
        <v>5504</v>
      </c>
      <c r="C929" s="63" t="s">
        <v>5505</v>
      </c>
      <c r="D929" s="2"/>
    </row>
    <row r="930" spans="1:4" ht="14.75" x14ac:dyDescent="0.75">
      <c r="A930" s="63" t="s">
        <v>5506</v>
      </c>
      <c r="B930" s="63" t="s">
        <v>5507</v>
      </c>
      <c r="C930" s="63" t="s">
        <v>5508</v>
      </c>
      <c r="D930" s="2"/>
    </row>
    <row r="931" spans="1:4" ht="44.25" x14ac:dyDescent="0.75">
      <c r="A931" s="63" t="s">
        <v>5509</v>
      </c>
      <c r="B931" s="63" t="s">
        <v>5510</v>
      </c>
      <c r="C931" s="63" t="s">
        <v>5511</v>
      </c>
      <c r="D931" s="2"/>
    </row>
    <row r="932" spans="1:4" ht="14.75" x14ac:dyDescent="0.75">
      <c r="A932" s="63" t="s">
        <v>5512</v>
      </c>
      <c r="B932" s="63" t="s">
        <v>5513</v>
      </c>
      <c r="C932" s="63" t="s">
        <v>5514</v>
      </c>
      <c r="D932" s="2"/>
    </row>
    <row r="933" spans="1:4" ht="29.5" x14ac:dyDescent="0.75">
      <c r="A933" s="63" t="s">
        <v>5515</v>
      </c>
      <c r="B933" s="63" t="s">
        <v>5516</v>
      </c>
      <c r="C933" s="63" t="s">
        <v>5517</v>
      </c>
      <c r="D933" s="2"/>
    </row>
    <row r="934" spans="1:4" ht="44.25" x14ac:dyDescent="0.75">
      <c r="A934" s="63" t="s">
        <v>5518</v>
      </c>
      <c r="B934" s="63" t="s">
        <v>5519</v>
      </c>
      <c r="C934" s="63" t="s">
        <v>5520</v>
      </c>
      <c r="D934" s="2"/>
    </row>
    <row r="935" spans="1:4" ht="29.5" x14ac:dyDescent="0.75">
      <c r="A935" s="63" t="s">
        <v>5521</v>
      </c>
      <c r="B935" s="63" t="s">
        <v>5522</v>
      </c>
      <c r="C935" s="63" t="s">
        <v>5523</v>
      </c>
      <c r="D935" s="2"/>
    </row>
    <row r="936" spans="1:4" ht="44.25" x14ac:dyDescent="0.75">
      <c r="A936" s="63" t="s">
        <v>5524</v>
      </c>
      <c r="B936" s="63" t="s">
        <v>5525</v>
      </c>
      <c r="C936" s="63" t="s">
        <v>5526</v>
      </c>
      <c r="D936" s="2"/>
    </row>
    <row r="937" spans="1:4" ht="29.5" x14ac:dyDescent="0.75">
      <c r="A937" s="63" t="s">
        <v>5527</v>
      </c>
      <c r="B937" s="63" t="s">
        <v>5528</v>
      </c>
      <c r="C937" s="63" t="s">
        <v>5529</v>
      </c>
      <c r="D937" s="2"/>
    </row>
    <row r="938" spans="1:4" ht="44.25" x14ac:dyDescent="0.75">
      <c r="A938" s="63" t="s">
        <v>5530</v>
      </c>
      <c r="B938" s="63" t="s">
        <v>5531</v>
      </c>
      <c r="C938" s="63" t="s">
        <v>5532</v>
      </c>
      <c r="D938" s="2"/>
    </row>
    <row r="939" spans="1:4" ht="44.25" x14ac:dyDescent="0.75">
      <c r="A939" s="63" t="s">
        <v>5533</v>
      </c>
      <c r="B939" s="63" t="s">
        <v>5534</v>
      </c>
      <c r="C939" s="63" t="s">
        <v>5535</v>
      </c>
      <c r="D939" s="2"/>
    </row>
    <row r="940" spans="1:4" ht="44.25" x14ac:dyDescent="0.75">
      <c r="A940" s="63" t="s">
        <v>5536</v>
      </c>
      <c r="B940" s="63" t="s">
        <v>5537</v>
      </c>
      <c r="C940" s="63" t="s">
        <v>5538</v>
      </c>
      <c r="D940" s="2"/>
    </row>
    <row r="941" spans="1:4" ht="44.25" x14ac:dyDescent="0.75">
      <c r="A941" s="63" t="s">
        <v>5539</v>
      </c>
      <c r="B941" s="63" t="s">
        <v>5540</v>
      </c>
      <c r="C941" s="63" t="s">
        <v>5541</v>
      </c>
      <c r="D941" s="2"/>
    </row>
    <row r="942" spans="1:4" ht="44.25" x14ac:dyDescent="0.75">
      <c r="A942" s="63" t="s">
        <v>5542</v>
      </c>
      <c r="B942" s="63" t="s">
        <v>5543</v>
      </c>
      <c r="C942" s="63" t="s">
        <v>5544</v>
      </c>
      <c r="D942" s="2"/>
    </row>
    <row r="943" spans="1:4" ht="44.25" x14ac:dyDescent="0.75">
      <c r="A943" s="63" t="s">
        <v>5545</v>
      </c>
      <c r="B943" s="63" t="s">
        <v>5546</v>
      </c>
      <c r="C943" s="63" t="s">
        <v>5547</v>
      </c>
      <c r="D943" s="2"/>
    </row>
    <row r="944" spans="1:4" ht="29.5" x14ac:dyDescent="0.75">
      <c r="A944" s="63" t="s">
        <v>5548</v>
      </c>
      <c r="B944" s="63" t="s">
        <v>5549</v>
      </c>
      <c r="C944" s="63" t="s">
        <v>5550</v>
      </c>
      <c r="D944" s="2"/>
    </row>
    <row r="945" spans="1:4" ht="44.25" x14ac:dyDescent="0.75">
      <c r="A945" s="63" t="s">
        <v>5551</v>
      </c>
      <c r="B945" s="63" t="s">
        <v>5552</v>
      </c>
      <c r="C945" s="63" t="s">
        <v>5553</v>
      </c>
      <c r="D945" s="2"/>
    </row>
    <row r="946" spans="1:4" ht="14.75" x14ac:dyDescent="0.75">
      <c r="A946" s="174" t="s">
        <v>9094</v>
      </c>
      <c r="B946" s="174" t="s">
        <v>9085</v>
      </c>
      <c r="C946" s="175" t="s">
        <v>5514</v>
      </c>
      <c r="D946" s="2"/>
    </row>
    <row r="947" spans="1:4" ht="29.5" x14ac:dyDescent="0.75">
      <c r="A947" s="174" t="s">
        <v>9095</v>
      </c>
      <c r="B947" s="174" t="s">
        <v>9086</v>
      </c>
      <c r="C947" s="175" t="s">
        <v>9091</v>
      </c>
      <c r="D947" s="2"/>
    </row>
    <row r="948" spans="1:4" ht="29.5" x14ac:dyDescent="0.75">
      <c r="A948" s="174" t="s">
        <v>9096</v>
      </c>
      <c r="B948" s="174" t="s">
        <v>9087</v>
      </c>
      <c r="C948" s="175" t="s">
        <v>5523</v>
      </c>
      <c r="D948" s="2"/>
    </row>
    <row r="949" spans="1:4" ht="44.25" x14ac:dyDescent="0.75">
      <c r="A949" s="174" t="s">
        <v>9097</v>
      </c>
      <c r="B949" s="174" t="s">
        <v>9088</v>
      </c>
      <c r="C949" s="175" t="s">
        <v>9092</v>
      </c>
      <c r="D949" s="2"/>
    </row>
    <row r="950" spans="1:4" ht="44.25" x14ac:dyDescent="0.75">
      <c r="A950" s="174" t="s">
        <v>9098</v>
      </c>
      <c r="B950" s="174" t="s">
        <v>9089</v>
      </c>
      <c r="C950" s="175" t="s">
        <v>5520</v>
      </c>
      <c r="D950" s="2"/>
    </row>
    <row r="951" spans="1:4" ht="29.5" x14ac:dyDescent="0.75">
      <c r="A951" s="174" t="s">
        <v>9099</v>
      </c>
      <c r="B951" s="174" t="s">
        <v>9090</v>
      </c>
      <c r="C951" s="175" t="s">
        <v>9093</v>
      </c>
      <c r="D951" s="2"/>
    </row>
    <row r="952" spans="1:4" ht="29.5" x14ac:dyDescent="0.75">
      <c r="A952" s="63" t="s">
        <v>5554</v>
      </c>
      <c r="B952" s="63" t="s">
        <v>5555</v>
      </c>
      <c r="C952" s="63" t="s">
        <v>3056</v>
      </c>
      <c r="D952" s="2"/>
    </row>
    <row r="953" spans="1:4" ht="14.75" x14ac:dyDescent="0.75">
      <c r="A953" s="63" t="s">
        <v>5556</v>
      </c>
      <c r="B953" s="63" t="s">
        <v>5557</v>
      </c>
      <c r="C953" s="63" t="s">
        <v>5558</v>
      </c>
      <c r="D953" s="2"/>
    </row>
    <row r="954" spans="1:4" ht="14.75" x14ac:dyDescent="0.75">
      <c r="A954" s="63" t="s">
        <v>5559</v>
      </c>
      <c r="B954" s="63" t="s">
        <v>5560</v>
      </c>
      <c r="C954" s="63" t="s">
        <v>5561</v>
      </c>
      <c r="D954" s="2"/>
    </row>
    <row r="955" spans="1:4" ht="14.75" x14ac:dyDescent="0.75">
      <c r="A955" s="63" t="s">
        <v>5562</v>
      </c>
      <c r="B955" s="63" t="s">
        <v>5563</v>
      </c>
      <c r="C955" s="63" t="s">
        <v>5558</v>
      </c>
      <c r="D955" s="2"/>
    </row>
    <row r="956" spans="1:4" ht="14.75" x14ac:dyDescent="0.75">
      <c r="A956" s="63" t="s">
        <v>5564</v>
      </c>
      <c r="B956" s="63" t="s">
        <v>5565</v>
      </c>
      <c r="C956" s="63" t="s">
        <v>5561</v>
      </c>
      <c r="D956" s="2"/>
    </row>
    <row r="957" spans="1:4" ht="14.75" x14ac:dyDescent="0.75">
      <c r="A957" s="63" t="s">
        <v>5566</v>
      </c>
      <c r="B957" s="63" t="s">
        <v>5567</v>
      </c>
      <c r="C957" s="63" t="s">
        <v>5568</v>
      </c>
      <c r="D957" s="2"/>
    </row>
    <row r="958" spans="1:4" ht="29.5" x14ac:dyDescent="0.75">
      <c r="A958" s="63" t="s">
        <v>5569</v>
      </c>
      <c r="B958" s="63" t="s">
        <v>5570</v>
      </c>
      <c r="C958" s="63" t="s">
        <v>5571</v>
      </c>
      <c r="D958" s="2"/>
    </row>
    <row r="959" spans="1:4" ht="14.75" x14ac:dyDescent="0.75">
      <c r="A959" s="63" t="s">
        <v>5572</v>
      </c>
      <c r="B959" s="63" t="s">
        <v>5573</v>
      </c>
      <c r="C959" s="63" t="s">
        <v>5574</v>
      </c>
      <c r="D959" s="2"/>
    </row>
    <row r="960" spans="1:4" ht="29.5" x14ac:dyDescent="0.75">
      <c r="A960" s="63" t="s">
        <v>5575</v>
      </c>
      <c r="B960" s="63" t="s">
        <v>5576</v>
      </c>
      <c r="C960" s="63" t="s">
        <v>5577</v>
      </c>
      <c r="D960" s="2"/>
    </row>
    <row r="961" spans="1:4" ht="14.75" x14ac:dyDescent="0.75">
      <c r="A961" s="63" t="s">
        <v>5578</v>
      </c>
      <c r="B961" s="63" t="s">
        <v>5579</v>
      </c>
      <c r="C961" s="63" t="s">
        <v>5580</v>
      </c>
      <c r="D961" s="2"/>
    </row>
    <row r="962" spans="1:4" ht="14.75" x14ac:dyDescent="0.75">
      <c r="A962" s="63" t="s">
        <v>5581</v>
      </c>
      <c r="B962" s="63" t="s">
        <v>5582</v>
      </c>
      <c r="C962" s="63" t="s">
        <v>5583</v>
      </c>
      <c r="D962" s="2"/>
    </row>
    <row r="963" spans="1:4" ht="14.75" x14ac:dyDescent="0.75">
      <c r="A963" s="63" t="s">
        <v>5584</v>
      </c>
      <c r="B963" s="63" t="s">
        <v>5585</v>
      </c>
      <c r="C963" s="63" t="s">
        <v>5586</v>
      </c>
      <c r="D963" s="2"/>
    </row>
    <row r="964" spans="1:4" ht="14.75" x14ac:dyDescent="0.75">
      <c r="A964" s="63" t="s">
        <v>5587</v>
      </c>
      <c r="B964" s="63" t="s">
        <v>5588</v>
      </c>
      <c r="C964" s="63" t="s">
        <v>5589</v>
      </c>
      <c r="D964" s="2"/>
    </row>
    <row r="965" spans="1:4" ht="14.75" x14ac:dyDescent="0.75">
      <c r="A965" s="63" t="s">
        <v>5590</v>
      </c>
      <c r="B965" s="63" t="s">
        <v>5591</v>
      </c>
      <c r="C965" s="63" t="s">
        <v>5592</v>
      </c>
      <c r="D965" s="2"/>
    </row>
    <row r="966" spans="1:4" ht="29.5" x14ac:dyDescent="0.75">
      <c r="A966" s="63" t="s">
        <v>5593</v>
      </c>
      <c r="B966" s="63" t="s">
        <v>5594</v>
      </c>
      <c r="C966" s="63" t="s">
        <v>5595</v>
      </c>
      <c r="D966" s="2"/>
    </row>
    <row r="967" spans="1:4" ht="14.75" x14ac:dyDescent="0.75">
      <c r="A967" s="63" t="s">
        <v>5596</v>
      </c>
      <c r="B967" s="63" t="s">
        <v>5597</v>
      </c>
      <c r="C967" s="63" t="s">
        <v>5598</v>
      </c>
      <c r="D967" s="2"/>
    </row>
    <row r="968" spans="1:4" ht="14.75" x14ac:dyDescent="0.75">
      <c r="A968" s="63" t="s">
        <v>5599</v>
      </c>
      <c r="B968" s="63" t="s">
        <v>5600</v>
      </c>
      <c r="C968" s="63" t="s">
        <v>5601</v>
      </c>
      <c r="D968" s="2"/>
    </row>
    <row r="969" spans="1:4" ht="14.75" x14ac:dyDescent="0.75">
      <c r="A969" s="63" t="s">
        <v>5602</v>
      </c>
      <c r="B969" s="63" t="s">
        <v>5603</v>
      </c>
      <c r="C969" s="63" t="s">
        <v>5604</v>
      </c>
      <c r="D969" s="2"/>
    </row>
    <row r="970" spans="1:4" ht="29.5" x14ac:dyDescent="0.75">
      <c r="A970" s="63" t="s">
        <v>5605</v>
      </c>
      <c r="B970" s="63" t="s">
        <v>5606</v>
      </c>
      <c r="C970" s="63" t="s">
        <v>5607</v>
      </c>
      <c r="D970" s="2"/>
    </row>
    <row r="971" spans="1:4" ht="29.5" x14ac:dyDescent="0.75">
      <c r="A971" s="63" t="s">
        <v>5608</v>
      </c>
      <c r="B971" s="63" t="s">
        <v>5609</v>
      </c>
      <c r="C971" s="63" t="s">
        <v>5610</v>
      </c>
      <c r="D971" s="2"/>
    </row>
    <row r="972" spans="1:4" ht="14.75" x14ac:dyDescent="0.75">
      <c r="A972" s="63" t="s">
        <v>5611</v>
      </c>
      <c r="B972" s="63" t="s">
        <v>5612</v>
      </c>
      <c r="C972" s="63" t="s">
        <v>5613</v>
      </c>
      <c r="D972" s="2"/>
    </row>
    <row r="973" spans="1:4" ht="14.75" x14ac:dyDescent="0.75">
      <c r="A973" s="63" t="s">
        <v>5614</v>
      </c>
      <c r="B973" s="63" t="s">
        <v>5615</v>
      </c>
      <c r="C973" s="63" t="s">
        <v>5616</v>
      </c>
      <c r="D973" s="2"/>
    </row>
    <row r="974" spans="1:4" ht="14.75" x14ac:dyDescent="0.75">
      <c r="A974" s="63" t="s">
        <v>5617</v>
      </c>
      <c r="B974" s="63" t="s">
        <v>5618</v>
      </c>
      <c r="C974" s="63" t="s">
        <v>5619</v>
      </c>
      <c r="D974" s="2"/>
    </row>
    <row r="975" spans="1:4" ht="29.5" x14ac:dyDescent="0.75">
      <c r="A975" s="63" t="s">
        <v>5620</v>
      </c>
      <c r="B975" s="63" t="s">
        <v>5621</v>
      </c>
      <c r="C975" s="63" t="s">
        <v>3056</v>
      </c>
      <c r="D975" s="2"/>
    </row>
    <row r="976" spans="1:4" ht="14.75" x14ac:dyDescent="0.75">
      <c r="A976" s="63" t="s">
        <v>5622</v>
      </c>
      <c r="B976" s="63" t="s">
        <v>5623</v>
      </c>
      <c r="C976" s="63" t="s">
        <v>5624</v>
      </c>
      <c r="D976" s="2"/>
    </row>
    <row r="977" spans="1:4" ht="14.75" x14ac:dyDescent="0.75">
      <c r="A977" s="63" t="s">
        <v>5625</v>
      </c>
      <c r="B977" s="63" t="s">
        <v>5626</v>
      </c>
      <c r="C977" s="63" t="s">
        <v>5627</v>
      </c>
      <c r="D977" s="2"/>
    </row>
    <row r="978" spans="1:4" ht="14.75" x14ac:dyDescent="0.75">
      <c r="A978" s="63" t="s">
        <v>5628</v>
      </c>
      <c r="B978" s="63" t="s">
        <v>5629</v>
      </c>
      <c r="C978" s="63" t="s">
        <v>5630</v>
      </c>
      <c r="D978" s="2"/>
    </row>
    <row r="979" spans="1:4" ht="14.75" x14ac:dyDescent="0.75">
      <c r="A979" s="63" t="s">
        <v>5631</v>
      </c>
      <c r="B979" s="63" t="s">
        <v>5632</v>
      </c>
      <c r="C979" s="63" t="s">
        <v>5633</v>
      </c>
      <c r="D979" s="2"/>
    </row>
    <row r="980" spans="1:4" ht="14.75" x14ac:dyDescent="0.75">
      <c r="A980" s="63" t="s">
        <v>5634</v>
      </c>
      <c r="B980" s="63" t="s">
        <v>5635</v>
      </c>
      <c r="C980" s="63" t="s">
        <v>5636</v>
      </c>
      <c r="D980" s="2"/>
    </row>
    <row r="981" spans="1:4" ht="14.75" x14ac:dyDescent="0.75">
      <c r="A981" s="63" t="s">
        <v>5637</v>
      </c>
      <c r="B981" s="63" t="s">
        <v>5638</v>
      </c>
      <c r="C981" s="63" t="s">
        <v>5639</v>
      </c>
      <c r="D981" s="2"/>
    </row>
    <row r="982" spans="1:4" ht="14.75" x14ac:dyDescent="0.75">
      <c r="A982" s="63" t="s">
        <v>5640</v>
      </c>
      <c r="B982" s="63" t="s">
        <v>5641</v>
      </c>
      <c r="C982" s="63" t="s">
        <v>5642</v>
      </c>
      <c r="D982" s="2"/>
    </row>
    <row r="983" spans="1:4" ht="14.75" x14ac:dyDescent="0.75">
      <c r="A983" s="63" t="s">
        <v>5643</v>
      </c>
      <c r="B983" s="63" t="s">
        <v>5644</v>
      </c>
      <c r="C983" s="63" t="s">
        <v>5645</v>
      </c>
      <c r="D983" s="2"/>
    </row>
    <row r="984" spans="1:4" ht="14.75" x14ac:dyDescent="0.75">
      <c r="A984" s="63" t="s">
        <v>5646</v>
      </c>
      <c r="B984" s="63" t="s">
        <v>5647</v>
      </c>
      <c r="C984" s="63" t="s">
        <v>5624</v>
      </c>
      <c r="D984" s="2"/>
    </row>
    <row r="985" spans="1:4" ht="14.75" x14ac:dyDescent="0.75">
      <c r="A985" s="63" t="s">
        <v>5648</v>
      </c>
      <c r="B985" s="63" t="s">
        <v>5649</v>
      </c>
      <c r="C985" s="63" t="s">
        <v>5630</v>
      </c>
      <c r="D985" s="2"/>
    </row>
    <row r="986" spans="1:4" ht="14.75" x14ac:dyDescent="0.75">
      <c r="A986" s="63" t="s">
        <v>5650</v>
      </c>
      <c r="B986" s="63" t="s">
        <v>5651</v>
      </c>
      <c r="C986" s="63" t="s">
        <v>5652</v>
      </c>
      <c r="D986" s="2"/>
    </row>
    <row r="987" spans="1:4" ht="14.75" x14ac:dyDescent="0.75">
      <c r="A987" s="63" t="s">
        <v>5653</v>
      </c>
      <c r="B987" s="63" t="s">
        <v>5654</v>
      </c>
      <c r="C987" s="63" t="s">
        <v>5655</v>
      </c>
      <c r="D987" s="2"/>
    </row>
    <row r="988" spans="1:4" ht="14.75" x14ac:dyDescent="0.75">
      <c r="A988" s="63" t="s">
        <v>5656</v>
      </c>
      <c r="B988" s="63" t="s">
        <v>5657</v>
      </c>
      <c r="C988" s="63" t="s">
        <v>5658</v>
      </c>
      <c r="D988" s="2"/>
    </row>
    <row r="989" spans="1:4" ht="14.75" x14ac:dyDescent="0.75">
      <c r="A989" s="63" t="s">
        <v>5659</v>
      </c>
      <c r="B989" s="63" t="s">
        <v>5660</v>
      </c>
      <c r="C989" s="63" t="s">
        <v>5633</v>
      </c>
      <c r="D989" s="2"/>
    </row>
    <row r="990" spans="1:4" ht="14.75" x14ac:dyDescent="0.75">
      <c r="A990" s="63" t="s">
        <v>5661</v>
      </c>
      <c r="B990" s="63" t="s">
        <v>5662</v>
      </c>
      <c r="C990" s="63" t="s">
        <v>5636</v>
      </c>
      <c r="D990" s="2"/>
    </row>
    <row r="991" spans="1:4" ht="14.75" x14ac:dyDescent="0.75">
      <c r="A991" s="63" t="s">
        <v>5663</v>
      </c>
      <c r="B991" s="63" t="s">
        <v>5664</v>
      </c>
      <c r="C991" s="63" t="s">
        <v>5627</v>
      </c>
      <c r="D991" s="2"/>
    </row>
    <row r="992" spans="1:4" ht="29.5" x14ac:dyDescent="0.75">
      <c r="A992" s="63" t="s">
        <v>5665</v>
      </c>
      <c r="B992" s="63" t="s">
        <v>5666</v>
      </c>
      <c r="C992" s="63" t="s">
        <v>3056</v>
      </c>
      <c r="D992" s="2"/>
    </row>
    <row r="993" spans="1:4" ht="14.75" x14ac:dyDescent="0.75">
      <c r="A993" s="63" t="s">
        <v>5667</v>
      </c>
      <c r="B993" s="63" t="s">
        <v>5668</v>
      </c>
      <c r="C993" s="63" t="s">
        <v>5669</v>
      </c>
      <c r="D993" s="2"/>
    </row>
    <row r="994" spans="1:4" ht="14.75" x14ac:dyDescent="0.75">
      <c r="A994" s="63" t="s">
        <v>5670</v>
      </c>
      <c r="B994" s="63" t="s">
        <v>5671</v>
      </c>
      <c r="C994" s="63" t="s">
        <v>5672</v>
      </c>
      <c r="D994" s="2"/>
    </row>
    <row r="995" spans="1:4" ht="14.75" x14ac:dyDescent="0.75">
      <c r="A995" s="63" t="s">
        <v>5673</v>
      </c>
      <c r="B995" s="63" t="s">
        <v>5674</v>
      </c>
      <c r="C995" s="63" t="s">
        <v>5675</v>
      </c>
      <c r="D995" s="2"/>
    </row>
    <row r="996" spans="1:4" ht="29.5" x14ac:dyDescent="0.75">
      <c r="A996" s="63" t="s">
        <v>5676</v>
      </c>
      <c r="B996" s="63" t="s">
        <v>5677</v>
      </c>
      <c r="C996" s="63" t="s">
        <v>5678</v>
      </c>
      <c r="D996" s="2"/>
    </row>
    <row r="997" spans="1:4" ht="14.75" x14ac:dyDescent="0.75">
      <c r="A997" s="63" t="s">
        <v>5679</v>
      </c>
      <c r="B997" s="63" t="s">
        <v>5680</v>
      </c>
      <c r="C997" s="63" t="s">
        <v>5681</v>
      </c>
      <c r="D997" s="2"/>
    </row>
    <row r="998" spans="1:4" ht="14.75" x14ac:dyDescent="0.75">
      <c r="A998" s="63" t="s">
        <v>5682</v>
      </c>
      <c r="B998" s="63" t="s">
        <v>5683</v>
      </c>
      <c r="C998" s="63" t="s">
        <v>5684</v>
      </c>
      <c r="D998" s="2"/>
    </row>
    <row r="999" spans="1:4" ht="14.75" x14ac:dyDescent="0.75">
      <c r="A999" s="63" t="s">
        <v>5685</v>
      </c>
      <c r="B999" s="63" t="s">
        <v>5686</v>
      </c>
      <c r="C999" s="63" t="s">
        <v>5687</v>
      </c>
      <c r="D999" s="2"/>
    </row>
    <row r="1000" spans="1:4" ht="14.75" x14ac:dyDescent="0.75">
      <c r="A1000" s="63" t="s">
        <v>5688</v>
      </c>
      <c r="B1000" s="63" t="s">
        <v>5689</v>
      </c>
      <c r="C1000" s="63" t="s">
        <v>5690</v>
      </c>
      <c r="D1000" s="2"/>
    </row>
    <row r="1001" spans="1:4" ht="44.25" x14ac:dyDescent="0.75">
      <c r="A1001" s="63" t="s">
        <v>5691</v>
      </c>
      <c r="B1001" s="63" t="s">
        <v>5692</v>
      </c>
      <c r="C1001" s="63" t="s">
        <v>5693</v>
      </c>
      <c r="D1001" s="2"/>
    </row>
    <row r="1002" spans="1:4" ht="14.75" x14ac:dyDescent="0.75">
      <c r="A1002" s="63" t="s">
        <v>5694</v>
      </c>
      <c r="B1002" s="63" t="s">
        <v>5695</v>
      </c>
      <c r="C1002" s="63" t="s">
        <v>5696</v>
      </c>
      <c r="D1002" s="2"/>
    </row>
    <row r="1003" spans="1:4" ht="14.75" x14ac:dyDescent="0.75">
      <c r="A1003" s="63" t="s">
        <v>5697</v>
      </c>
      <c r="B1003" s="63" t="s">
        <v>5698</v>
      </c>
      <c r="C1003" s="63" t="s">
        <v>5699</v>
      </c>
      <c r="D1003" s="2"/>
    </row>
    <row r="1004" spans="1:4" ht="14.75" x14ac:dyDescent="0.75">
      <c r="A1004" s="63" t="s">
        <v>5700</v>
      </c>
      <c r="B1004" s="63" t="s">
        <v>5701</v>
      </c>
      <c r="C1004" s="63" t="s">
        <v>5702</v>
      </c>
      <c r="D1004" s="2"/>
    </row>
    <row r="1005" spans="1:4" ht="14.75" x14ac:dyDescent="0.75">
      <c r="A1005" s="63" t="s">
        <v>5703</v>
      </c>
      <c r="B1005" s="63" t="s">
        <v>5704</v>
      </c>
      <c r="C1005" s="63" t="s">
        <v>5705</v>
      </c>
      <c r="D1005" s="2"/>
    </row>
    <row r="1006" spans="1:4" ht="14.75" x14ac:dyDescent="0.75">
      <c r="A1006" s="63" t="s">
        <v>5706</v>
      </c>
      <c r="B1006" s="63" t="s">
        <v>5707</v>
      </c>
      <c r="C1006" s="63" t="s">
        <v>5708</v>
      </c>
      <c r="D1006" s="2"/>
    </row>
    <row r="1007" spans="1:4" ht="14.75" x14ac:dyDescent="0.75">
      <c r="A1007" s="63" t="s">
        <v>5709</v>
      </c>
      <c r="B1007" s="63" t="s">
        <v>5710</v>
      </c>
      <c r="C1007" s="63" t="s">
        <v>5711</v>
      </c>
      <c r="D1007" s="2"/>
    </row>
    <row r="1008" spans="1:4" ht="14.75" x14ac:dyDescent="0.75">
      <c r="A1008" s="63" t="s">
        <v>5712</v>
      </c>
      <c r="B1008" s="63" t="s">
        <v>5713</v>
      </c>
      <c r="C1008" s="63" t="s">
        <v>5714</v>
      </c>
      <c r="D1008" s="2"/>
    </row>
    <row r="1009" spans="1:4" ht="14.75" x14ac:dyDescent="0.75">
      <c r="A1009" s="63" t="s">
        <v>5715</v>
      </c>
      <c r="B1009" s="63" t="s">
        <v>5716</v>
      </c>
      <c r="C1009" s="63" t="s">
        <v>5717</v>
      </c>
      <c r="D1009" s="2"/>
    </row>
    <row r="1010" spans="1:4" ht="14.75" x14ac:dyDescent="0.75">
      <c r="A1010" s="63" t="s">
        <v>5718</v>
      </c>
      <c r="B1010" s="63" t="s">
        <v>5719</v>
      </c>
      <c r="C1010" s="63" t="s">
        <v>5720</v>
      </c>
      <c r="D1010" s="2"/>
    </row>
    <row r="1011" spans="1:4" ht="14.75" x14ac:dyDescent="0.75">
      <c r="A1011" s="63" t="s">
        <v>5721</v>
      </c>
      <c r="B1011" s="63" t="s">
        <v>5722</v>
      </c>
      <c r="C1011" s="63" t="s">
        <v>5723</v>
      </c>
      <c r="D1011" s="2"/>
    </row>
    <row r="1012" spans="1:4" ht="14.75" x14ac:dyDescent="0.75">
      <c r="A1012" s="63" t="s">
        <v>5724</v>
      </c>
      <c r="B1012" s="63" t="s">
        <v>5725</v>
      </c>
      <c r="C1012" s="63" t="s">
        <v>5726</v>
      </c>
      <c r="D1012" s="2"/>
    </row>
    <row r="1013" spans="1:4" ht="14.75" x14ac:dyDescent="0.75">
      <c r="A1013" s="63" t="s">
        <v>5727</v>
      </c>
      <c r="B1013" s="63" t="s">
        <v>5728</v>
      </c>
      <c r="C1013" s="63" t="s">
        <v>5729</v>
      </c>
      <c r="D1013" s="2"/>
    </row>
    <row r="1014" spans="1:4" ht="14.75" x14ac:dyDescent="0.75">
      <c r="A1014" s="63" t="s">
        <v>5730</v>
      </c>
      <c r="B1014" s="63" t="s">
        <v>5731</v>
      </c>
      <c r="C1014" s="63" t="s">
        <v>5732</v>
      </c>
      <c r="D1014" s="2"/>
    </row>
    <row r="1015" spans="1:4" ht="14.75" x14ac:dyDescent="0.75">
      <c r="A1015" s="63" t="s">
        <v>5733</v>
      </c>
      <c r="B1015" s="63" t="s">
        <v>5734</v>
      </c>
      <c r="C1015" s="63" t="s">
        <v>5735</v>
      </c>
      <c r="D1015" s="2"/>
    </row>
    <row r="1016" spans="1:4" ht="14.75" x14ac:dyDescent="0.75">
      <c r="A1016" s="63" t="s">
        <v>5736</v>
      </c>
      <c r="B1016" s="63" t="s">
        <v>5737</v>
      </c>
      <c r="C1016" s="63" t="s">
        <v>5738</v>
      </c>
      <c r="D1016" s="2"/>
    </row>
    <row r="1017" spans="1:4" ht="29.5" x14ac:dyDescent="0.75">
      <c r="A1017" s="63" t="s">
        <v>5739</v>
      </c>
      <c r="B1017" s="63" t="s">
        <v>5740</v>
      </c>
      <c r="C1017" s="63" t="s">
        <v>5741</v>
      </c>
      <c r="D1017" s="2"/>
    </row>
    <row r="1018" spans="1:4" ht="14.75" x14ac:dyDescent="0.75">
      <c r="A1018" s="63" t="s">
        <v>5742</v>
      </c>
      <c r="B1018" s="63" t="s">
        <v>5743</v>
      </c>
      <c r="C1018" s="63" t="s">
        <v>5744</v>
      </c>
      <c r="D1018" s="2"/>
    </row>
    <row r="1019" spans="1:4" ht="14.75" x14ac:dyDescent="0.75">
      <c r="A1019" s="63" t="s">
        <v>5745</v>
      </c>
      <c r="B1019" s="63" t="s">
        <v>5746</v>
      </c>
      <c r="C1019" s="63" t="s">
        <v>5747</v>
      </c>
      <c r="D1019" s="2"/>
    </row>
    <row r="1020" spans="1:4" ht="14.75" x14ac:dyDescent="0.75">
      <c r="A1020" s="63" t="s">
        <v>5748</v>
      </c>
      <c r="B1020" s="63" t="s">
        <v>5749</v>
      </c>
      <c r="C1020" s="63" t="s">
        <v>5750</v>
      </c>
      <c r="D1020" s="2"/>
    </row>
    <row r="1021" spans="1:4" ht="14.75" x14ac:dyDescent="0.75">
      <c r="A1021" s="63" t="s">
        <v>5751</v>
      </c>
      <c r="B1021" s="63" t="s">
        <v>5752</v>
      </c>
      <c r="C1021" s="63" t="s">
        <v>5753</v>
      </c>
      <c r="D1021" s="2"/>
    </row>
    <row r="1022" spans="1:4" ht="14.75" x14ac:dyDescent="0.75">
      <c r="A1022" s="63" t="s">
        <v>5754</v>
      </c>
      <c r="B1022" s="63" t="s">
        <v>5755</v>
      </c>
      <c r="C1022" s="63" t="s">
        <v>5756</v>
      </c>
      <c r="D1022" s="2"/>
    </row>
    <row r="1023" spans="1:4" ht="14.75" x14ac:dyDescent="0.75">
      <c r="A1023" s="63" t="s">
        <v>5757</v>
      </c>
      <c r="B1023" s="63" t="s">
        <v>5758</v>
      </c>
      <c r="C1023" s="63" t="s">
        <v>5759</v>
      </c>
      <c r="D1023" s="2"/>
    </row>
    <row r="1024" spans="1:4" ht="14.75" x14ac:dyDescent="0.75">
      <c r="A1024" s="63" t="s">
        <v>5760</v>
      </c>
      <c r="B1024" s="63" t="s">
        <v>5761</v>
      </c>
      <c r="C1024" s="63" t="s">
        <v>5762</v>
      </c>
      <c r="D1024" s="2"/>
    </row>
    <row r="1025" spans="1:4" ht="14.75" x14ac:dyDescent="0.75">
      <c r="A1025" s="63" t="s">
        <v>5763</v>
      </c>
      <c r="B1025" s="63" t="s">
        <v>5764</v>
      </c>
      <c r="C1025" s="63" t="s">
        <v>5765</v>
      </c>
      <c r="D1025" s="2"/>
    </row>
    <row r="1026" spans="1:4" ht="14.75" x14ac:dyDescent="0.75">
      <c r="A1026" s="63" t="s">
        <v>5766</v>
      </c>
      <c r="B1026" s="63" t="s">
        <v>5767</v>
      </c>
      <c r="C1026" s="63" t="s">
        <v>5768</v>
      </c>
      <c r="D1026" s="2"/>
    </row>
    <row r="1027" spans="1:4" ht="14.75" x14ac:dyDescent="0.75">
      <c r="A1027" s="63" t="s">
        <v>5769</v>
      </c>
      <c r="B1027" s="63" t="s">
        <v>5770</v>
      </c>
      <c r="C1027" s="63" t="s">
        <v>5771</v>
      </c>
      <c r="D1027" s="2"/>
    </row>
    <row r="1028" spans="1:4" ht="14.75" x14ac:dyDescent="0.75">
      <c r="A1028" s="63" t="s">
        <v>5772</v>
      </c>
      <c r="B1028" s="63" t="s">
        <v>5773</v>
      </c>
      <c r="C1028" s="63" t="s">
        <v>5774</v>
      </c>
      <c r="D1028" s="2"/>
    </row>
    <row r="1029" spans="1:4" ht="14.75" x14ac:dyDescent="0.75">
      <c r="A1029" s="63" t="s">
        <v>5775</v>
      </c>
      <c r="B1029" s="63" t="s">
        <v>5776</v>
      </c>
      <c r="C1029" s="63" t="s">
        <v>5777</v>
      </c>
      <c r="D1029" s="2"/>
    </row>
    <row r="1030" spans="1:4" ht="14.75" x14ac:dyDescent="0.75">
      <c r="A1030" s="63" t="s">
        <v>5778</v>
      </c>
      <c r="B1030" s="63" t="s">
        <v>5779</v>
      </c>
      <c r="C1030" s="63" t="s">
        <v>5780</v>
      </c>
      <c r="D1030" s="2"/>
    </row>
    <row r="1031" spans="1:4" ht="14.75" x14ac:dyDescent="0.75">
      <c r="A1031" s="63" t="s">
        <v>5781</v>
      </c>
      <c r="B1031" s="63" t="s">
        <v>5782</v>
      </c>
      <c r="C1031" s="63" t="s">
        <v>5783</v>
      </c>
      <c r="D1031" s="2"/>
    </row>
    <row r="1032" spans="1:4" ht="14.75" x14ac:dyDescent="0.75">
      <c r="A1032" s="63" t="s">
        <v>5784</v>
      </c>
      <c r="B1032" s="63" t="s">
        <v>5785</v>
      </c>
      <c r="C1032" s="63" t="s">
        <v>5786</v>
      </c>
      <c r="D1032" s="2"/>
    </row>
    <row r="1033" spans="1:4" ht="14.75" x14ac:dyDescent="0.75">
      <c r="A1033" s="63" t="s">
        <v>5787</v>
      </c>
      <c r="B1033" s="63" t="s">
        <v>5788</v>
      </c>
      <c r="C1033" s="63" t="s">
        <v>5789</v>
      </c>
      <c r="D1033" s="2"/>
    </row>
    <row r="1034" spans="1:4" ht="29.5" x14ac:dyDescent="0.75">
      <c r="A1034" s="63" t="s">
        <v>5790</v>
      </c>
      <c r="B1034" s="63" t="s">
        <v>5791</v>
      </c>
      <c r="C1034" s="63" t="s">
        <v>5792</v>
      </c>
      <c r="D1034" s="2"/>
    </row>
    <row r="1035" spans="1:4" ht="14.75" x14ac:dyDescent="0.75">
      <c r="A1035" s="63" t="s">
        <v>5793</v>
      </c>
      <c r="B1035" s="63" t="s">
        <v>5794</v>
      </c>
      <c r="C1035" s="63" t="s">
        <v>5795</v>
      </c>
      <c r="D1035" s="2"/>
    </row>
    <row r="1036" spans="1:4" ht="14.75" x14ac:dyDescent="0.75">
      <c r="A1036" s="63" t="s">
        <v>5796</v>
      </c>
      <c r="B1036" s="63" t="s">
        <v>5797</v>
      </c>
      <c r="C1036" s="63" t="s">
        <v>5798</v>
      </c>
      <c r="D1036" s="2"/>
    </row>
    <row r="1037" spans="1:4" ht="14.75" x14ac:dyDescent="0.75">
      <c r="A1037" s="63" t="s">
        <v>5799</v>
      </c>
      <c r="B1037" s="63" t="s">
        <v>5800</v>
      </c>
      <c r="C1037" s="63" t="s">
        <v>5801</v>
      </c>
      <c r="D1037" s="2"/>
    </row>
    <row r="1038" spans="1:4" ht="14.75" x14ac:dyDescent="0.75">
      <c r="A1038" s="63" t="s">
        <v>5802</v>
      </c>
      <c r="B1038" s="63" t="s">
        <v>5803</v>
      </c>
      <c r="C1038" s="63" t="s">
        <v>5804</v>
      </c>
      <c r="D1038" s="2"/>
    </row>
    <row r="1039" spans="1:4" ht="14.75" x14ac:dyDescent="0.75">
      <c r="A1039" s="63" t="s">
        <v>5805</v>
      </c>
      <c r="B1039" s="63" t="s">
        <v>5806</v>
      </c>
      <c r="C1039" s="63" t="s">
        <v>5807</v>
      </c>
      <c r="D1039" s="2"/>
    </row>
    <row r="1040" spans="1:4" ht="14.75" x14ac:dyDescent="0.75">
      <c r="A1040" s="63" t="s">
        <v>5808</v>
      </c>
      <c r="B1040" s="63" t="s">
        <v>5809</v>
      </c>
      <c r="C1040" s="63" t="s">
        <v>5810</v>
      </c>
      <c r="D1040" s="2"/>
    </row>
    <row r="1041" spans="1:4" ht="29.5" x14ac:dyDescent="0.75">
      <c r="A1041" s="63" t="s">
        <v>5811</v>
      </c>
      <c r="B1041" s="63" t="s">
        <v>5812</v>
      </c>
      <c r="C1041" s="63" t="s">
        <v>5813</v>
      </c>
      <c r="D1041" s="2"/>
    </row>
    <row r="1042" spans="1:4" ht="14.75" x14ac:dyDescent="0.75">
      <c r="A1042" s="63" t="s">
        <v>5814</v>
      </c>
      <c r="B1042" s="63" t="s">
        <v>5815</v>
      </c>
      <c r="C1042" s="63" t="s">
        <v>5816</v>
      </c>
      <c r="D1042" s="2"/>
    </row>
    <row r="1043" spans="1:4" ht="14.75" x14ac:dyDescent="0.75">
      <c r="A1043" s="63" t="s">
        <v>5817</v>
      </c>
      <c r="B1043" s="63" t="s">
        <v>5818</v>
      </c>
      <c r="C1043" s="63" t="s">
        <v>5819</v>
      </c>
      <c r="D1043" s="2"/>
    </row>
    <row r="1044" spans="1:4" ht="14.75" x14ac:dyDescent="0.75">
      <c r="A1044" s="63" t="s">
        <v>5820</v>
      </c>
      <c r="B1044" s="63" t="s">
        <v>5821</v>
      </c>
      <c r="C1044" s="63" t="s">
        <v>5822</v>
      </c>
      <c r="D1044" s="2"/>
    </row>
    <row r="1045" spans="1:4" ht="14.75" x14ac:dyDescent="0.75">
      <c r="A1045" s="63" t="s">
        <v>5823</v>
      </c>
      <c r="B1045" s="63" t="s">
        <v>5824</v>
      </c>
      <c r="C1045" s="63" t="s">
        <v>5825</v>
      </c>
      <c r="D1045" s="2"/>
    </row>
    <row r="1046" spans="1:4" ht="14.75" x14ac:dyDescent="0.75">
      <c r="A1046" s="63" t="s">
        <v>5826</v>
      </c>
      <c r="B1046" s="63" t="s">
        <v>5827</v>
      </c>
      <c r="C1046" s="63" t="s">
        <v>5828</v>
      </c>
      <c r="D1046" s="2"/>
    </row>
    <row r="1047" spans="1:4" ht="14.75" x14ac:dyDescent="0.75">
      <c r="A1047" s="63" t="s">
        <v>5829</v>
      </c>
      <c r="B1047" s="63" t="s">
        <v>5830</v>
      </c>
      <c r="C1047" s="63" t="s">
        <v>5831</v>
      </c>
      <c r="D1047" s="2"/>
    </row>
    <row r="1048" spans="1:4" ht="14.75" x14ac:dyDescent="0.75">
      <c r="A1048" s="63" t="s">
        <v>5832</v>
      </c>
      <c r="B1048" s="63" t="s">
        <v>5833</v>
      </c>
      <c r="C1048" s="63" t="s">
        <v>5834</v>
      </c>
      <c r="D1048" s="2"/>
    </row>
    <row r="1049" spans="1:4" ht="14.75" x14ac:dyDescent="0.75">
      <c r="A1049" s="63" t="s">
        <v>5835</v>
      </c>
      <c r="B1049" s="63" t="s">
        <v>5836</v>
      </c>
      <c r="C1049" s="63" t="s">
        <v>5837</v>
      </c>
      <c r="D1049" s="2"/>
    </row>
    <row r="1050" spans="1:4" ht="14.75" x14ac:dyDescent="0.75">
      <c r="A1050" s="63" t="s">
        <v>5838</v>
      </c>
      <c r="B1050" s="63" t="s">
        <v>5839</v>
      </c>
      <c r="C1050" s="63" t="s">
        <v>5840</v>
      </c>
      <c r="D1050" s="2"/>
    </row>
    <row r="1051" spans="1:4" ht="14.75" x14ac:dyDescent="0.75">
      <c r="A1051" s="63" t="s">
        <v>5841</v>
      </c>
      <c r="B1051" s="63" t="s">
        <v>5842</v>
      </c>
      <c r="C1051" s="63" t="s">
        <v>5843</v>
      </c>
      <c r="D1051" s="2"/>
    </row>
    <row r="1052" spans="1:4" ht="14.75" x14ac:dyDescent="0.75">
      <c r="A1052" s="63" t="s">
        <v>5844</v>
      </c>
      <c r="B1052" s="63" t="s">
        <v>5845</v>
      </c>
      <c r="C1052" s="63" t="s">
        <v>5846</v>
      </c>
      <c r="D1052" s="2"/>
    </row>
    <row r="1053" spans="1:4" ht="14.75" x14ac:dyDescent="0.75">
      <c r="A1053" s="63" t="s">
        <v>5847</v>
      </c>
      <c r="B1053" s="63" t="s">
        <v>5848</v>
      </c>
      <c r="C1053" s="63" t="s">
        <v>5849</v>
      </c>
      <c r="D1053" s="2"/>
    </row>
    <row r="1054" spans="1:4" ht="14.75" x14ac:dyDescent="0.75">
      <c r="A1054" s="63" t="s">
        <v>5850</v>
      </c>
      <c r="B1054" s="63" t="s">
        <v>5851</v>
      </c>
      <c r="C1054" s="63" t="s">
        <v>5852</v>
      </c>
      <c r="D1054" s="2"/>
    </row>
    <row r="1055" spans="1:4" ht="14.75" x14ac:dyDescent="0.75">
      <c r="A1055" s="63" t="s">
        <v>5853</v>
      </c>
      <c r="B1055" s="63" t="s">
        <v>5854</v>
      </c>
      <c r="C1055" s="63" t="s">
        <v>5855</v>
      </c>
      <c r="D1055" s="2"/>
    </row>
    <row r="1056" spans="1:4" ht="14.75" x14ac:dyDescent="0.75">
      <c r="A1056" s="63" t="s">
        <v>5856</v>
      </c>
      <c r="B1056" s="63" t="s">
        <v>5857</v>
      </c>
      <c r="C1056" s="63" t="s">
        <v>5858</v>
      </c>
      <c r="D1056" s="2"/>
    </row>
    <row r="1057" spans="1:4" ht="29.5" x14ac:dyDescent="0.75">
      <c r="A1057" s="63" t="s">
        <v>5859</v>
      </c>
      <c r="B1057" s="63" t="s">
        <v>5860</v>
      </c>
      <c r="C1057" s="63" t="s">
        <v>5861</v>
      </c>
      <c r="D1057" s="2"/>
    </row>
    <row r="1058" spans="1:4" ht="14.75" x14ac:dyDescent="0.75">
      <c r="A1058" s="63" t="s">
        <v>5862</v>
      </c>
      <c r="B1058" s="63" t="s">
        <v>5863</v>
      </c>
      <c r="C1058" s="63" t="s">
        <v>5864</v>
      </c>
      <c r="D1058" s="2"/>
    </row>
    <row r="1059" spans="1:4" ht="14.75" x14ac:dyDescent="0.75">
      <c r="A1059" s="174" t="s">
        <v>9106</v>
      </c>
      <c r="B1059" s="174" t="s">
        <v>9100</v>
      </c>
      <c r="C1059" s="175" t="s">
        <v>5843</v>
      </c>
      <c r="D1059" s="2"/>
    </row>
    <row r="1060" spans="1:4" ht="14.75" x14ac:dyDescent="0.75">
      <c r="A1060" s="174" t="s">
        <v>9107</v>
      </c>
      <c r="B1060" s="174" t="s">
        <v>9101</v>
      </c>
      <c r="C1060" s="175" t="s">
        <v>5846</v>
      </c>
      <c r="D1060" s="2"/>
    </row>
    <row r="1061" spans="1:4" ht="14.75" x14ac:dyDescent="0.75">
      <c r="A1061" s="174" t="s">
        <v>9108</v>
      </c>
      <c r="B1061" s="174" t="s">
        <v>9102</v>
      </c>
      <c r="C1061" s="175" t="s">
        <v>5849</v>
      </c>
      <c r="D1061" s="2"/>
    </row>
    <row r="1062" spans="1:4" ht="14.75" x14ac:dyDescent="0.75">
      <c r="A1062" s="174" t="s">
        <v>9109</v>
      </c>
      <c r="B1062" s="174" t="s">
        <v>9103</v>
      </c>
      <c r="C1062" s="175" t="s">
        <v>5852</v>
      </c>
      <c r="D1062" s="2"/>
    </row>
    <row r="1063" spans="1:4" ht="14.75" x14ac:dyDescent="0.75">
      <c r="A1063" s="174" t="s">
        <v>9110</v>
      </c>
      <c r="B1063" s="174" t="s">
        <v>9104</v>
      </c>
      <c r="C1063" s="175" t="s">
        <v>9105</v>
      </c>
      <c r="D1063" s="2"/>
    </row>
    <row r="1064" spans="1:4" ht="14.75" x14ac:dyDescent="0.75">
      <c r="A1064" s="63" t="s">
        <v>5865</v>
      </c>
      <c r="B1064" s="63" t="s">
        <v>5866</v>
      </c>
      <c r="C1064" s="63" t="s">
        <v>5867</v>
      </c>
      <c r="D1064" s="2"/>
    </row>
    <row r="1065" spans="1:4" ht="14.75" x14ac:dyDescent="0.75">
      <c r="A1065" s="63" t="s">
        <v>5868</v>
      </c>
      <c r="B1065" s="63" t="s">
        <v>5869</v>
      </c>
      <c r="C1065" s="63" t="s">
        <v>5870</v>
      </c>
      <c r="D1065" s="2"/>
    </row>
    <row r="1066" spans="1:4" ht="14.75" x14ac:dyDescent="0.75">
      <c r="A1066" s="63" t="s">
        <v>5871</v>
      </c>
      <c r="B1066" s="63" t="s">
        <v>5872</v>
      </c>
      <c r="C1066" s="63" t="s">
        <v>5873</v>
      </c>
      <c r="D1066" s="2"/>
    </row>
    <row r="1067" spans="1:4" ht="14.75" x14ac:dyDescent="0.75">
      <c r="A1067" s="63" t="s">
        <v>5874</v>
      </c>
      <c r="B1067" s="63" t="s">
        <v>5875</v>
      </c>
      <c r="C1067" s="63" t="s">
        <v>5876</v>
      </c>
      <c r="D1067" s="2"/>
    </row>
    <row r="1068" spans="1:4" ht="14.75" x14ac:dyDescent="0.75">
      <c r="A1068" s="63" t="s">
        <v>5877</v>
      </c>
      <c r="B1068" s="63" t="s">
        <v>5878</v>
      </c>
      <c r="C1068" s="63" t="s">
        <v>5879</v>
      </c>
      <c r="D1068" s="2"/>
    </row>
    <row r="1069" spans="1:4" ht="14.75" x14ac:dyDescent="0.75">
      <c r="A1069" s="63" t="s">
        <v>5880</v>
      </c>
      <c r="B1069" s="63" t="s">
        <v>5881</v>
      </c>
      <c r="C1069" s="63" t="s">
        <v>5882</v>
      </c>
      <c r="D1069" s="2"/>
    </row>
    <row r="1070" spans="1:4" ht="14.75" x14ac:dyDescent="0.75">
      <c r="A1070" s="63" t="s">
        <v>5883</v>
      </c>
      <c r="B1070" s="63" t="s">
        <v>5884</v>
      </c>
      <c r="C1070" s="63" t="s">
        <v>5885</v>
      </c>
      <c r="D1070" s="2"/>
    </row>
    <row r="1071" spans="1:4" ht="14.75" x14ac:dyDescent="0.75">
      <c r="A1071" s="63" t="s">
        <v>5886</v>
      </c>
      <c r="B1071" s="63" t="s">
        <v>5887</v>
      </c>
      <c r="C1071" s="63" t="s">
        <v>5888</v>
      </c>
      <c r="D1071" s="2"/>
    </row>
    <row r="1072" spans="1:4" ht="14.75" x14ac:dyDescent="0.75">
      <c r="A1072" s="63" t="s">
        <v>5889</v>
      </c>
      <c r="B1072" s="63" t="s">
        <v>5890</v>
      </c>
      <c r="C1072" s="63" t="s">
        <v>5891</v>
      </c>
      <c r="D1072" s="2"/>
    </row>
    <row r="1073" spans="1:4" ht="14.75" x14ac:dyDescent="0.75">
      <c r="A1073" s="63" t="s">
        <v>5892</v>
      </c>
      <c r="B1073" s="63" t="s">
        <v>5893</v>
      </c>
      <c r="C1073" s="63" t="s">
        <v>5894</v>
      </c>
      <c r="D1073" s="2"/>
    </row>
    <row r="1074" spans="1:4" ht="14.75" x14ac:dyDescent="0.75">
      <c r="A1074" s="63" t="s">
        <v>5895</v>
      </c>
      <c r="B1074" s="63" t="s">
        <v>5896</v>
      </c>
      <c r="C1074" s="63" t="s">
        <v>5897</v>
      </c>
      <c r="D1074" s="2"/>
    </row>
    <row r="1075" spans="1:4" ht="14.75" x14ac:dyDescent="0.75">
      <c r="A1075" s="63" t="s">
        <v>5898</v>
      </c>
      <c r="B1075" s="63" t="s">
        <v>5899</v>
      </c>
      <c r="C1075" s="63" t="s">
        <v>5900</v>
      </c>
      <c r="D1075" s="2"/>
    </row>
    <row r="1076" spans="1:4" ht="14.75" x14ac:dyDescent="0.75">
      <c r="A1076" s="63" t="s">
        <v>5901</v>
      </c>
      <c r="B1076" s="63" t="s">
        <v>5902</v>
      </c>
      <c r="C1076" s="63" t="s">
        <v>5903</v>
      </c>
      <c r="D1076" s="2"/>
    </row>
    <row r="1077" spans="1:4" ht="14.75" x14ac:dyDescent="0.75">
      <c r="A1077" s="63" t="s">
        <v>5904</v>
      </c>
      <c r="B1077" s="63" t="s">
        <v>5905</v>
      </c>
      <c r="C1077" s="63" t="s">
        <v>5906</v>
      </c>
      <c r="D1077" s="2"/>
    </row>
    <row r="1078" spans="1:4" ht="14.75" x14ac:dyDescent="0.75">
      <c r="A1078" s="63" t="s">
        <v>5907</v>
      </c>
      <c r="B1078" s="63" t="s">
        <v>5908</v>
      </c>
      <c r="C1078" s="63" t="s">
        <v>5909</v>
      </c>
      <c r="D1078" s="2"/>
    </row>
    <row r="1079" spans="1:4" ht="29.5" x14ac:dyDescent="0.75">
      <c r="A1079" s="63" t="s">
        <v>5910</v>
      </c>
      <c r="B1079" s="63" t="s">
        <v>5911</v>
      </c>
      <c r="C1079" s="63" t="s">
        <v>5912</v>
      </c>
      <c r="D1079" s="2"/>
    </row>
    <row r="1080" spans="1:4" ht="14.75" x14ac:dyDescent="0.75">
      <c r="A1080" s="63" t="s">
        <v>5913</v>
      </c>
      <c r="B1080" s="63" t="s">
        <v>5914</v>
      </c>
      <c r="C1080" s="63" t="s">
        <v>5915</v>
      </c>
      <c r="D1080" s="2"/>
    </row>
    <row r="1081" spans="1:4" ht="14.75" x14ac:dyDescent="0.75">
      <c r="A1081" s="63" t="s">
        <v>5916</v>
      </c>
      <c r="B1081" s="63" t="s">
        <v>5917</v>
      </c>
      <c r="C1081" s="63" t="s">
        <v>5918</v>
      </c>
      <c r="D1081" s="2"/>
    </row>
    <row r="1082" spans="1:4" ht="14.75" x14ac:dyDescent="0.75">
      <c r="A1082" s="63" t="s">
        <v>5919</v>
      </c>
      <c r="B1082" s="63" t="s">
        <v>5920</v>
      </c>
      <c r="C1082" s="63" t="s">
        <v>5921</v>
      </c>
      <c r="D1082" s="2"/>
    </row>
    <row r="1083" spans="1:4" ht="14.75" x14ac:dyDescent="0.75">
      <c r="A1083" s="63" t="s">
        <v>5922</v>
      </c>
      <c r="B1083" s="63" t="s">
        <v>5923</v>
      </c>
      <c r="C1083" s="63" t="s">
        <v>5924</v>
      </c>
      <c r="D1083" s="2"/>
    </row>
    <row r="1084" spans="1:4" ht="14.75" x14ac:dyDescent="0.75">
      <c r="A1084" s="63" t="s">
        <v>5925</v>
      </c>
      <c r="B1084" s="63" t="s">
        <v>5926</v>
      </c>
      <c r="C1084" s="63" t="s">
        <v>5927</v>
      </c>
      <c r="D1084" s="2"/>
    </row>
    <row r="1085" spans="1:4" ht="14.75" x14ac:dyDescent="0.75">
      <c r="A1085" s="63" t="s">
        <v>5928</v>
      </c>
      <c r="B1085" s="63" t="s">
        <v>5929</v>
      </c>
      <c r="C1085" s="63" t="s">
        <v>5930</v>
      </c>
      <c r="D1085" s="2"/>
    </row>
    <row r="1086" spans="1:4" ht="14.75" x14ac:dyDescent="0.75">
      <c r="A1086" s="63" t="s">
        <v>5931</v>
      </c>
      <c r="B1086" s="63" t="s">
        <v>5932</v>
      </c>
      <c r="C1086" s="63" t="s">
        <v>5933</v>
      </c>
      <c r="D1086" s="2"/>
    </row>
    <row r="1087" spans="1:4" ht="14.75" x14ac:dyDescent="0.75">
      <c r="A1087" s="63" t="s">
        <v>5934</v>
      </c>
      <c r="B1087" s="63" t="s">
        <v>5935</v>
      </c>
      <c r="C1087" s="63" t="s">
        <v>5936</v>
      </c>
      <c r="D1087" s="2"/>
    </row>
    <row r="1088" spans="1:4" ht="14.75" x14ac:dyDescent="0.75">
      <c r="A1088" s="63" t="s">
        <v>5937</v>
      </c>
      <c r="B1088" s="63" t="s">
        <v>5938</v>
      </c>
      <c r="C1088" s="63" t="s">
        <v>5939</v>
      </c>
      <c r="D1088" s="2"/>
    </row>
    <row r="1089" spans="1:4" ht="14.75" x14ac:dyDescent="0.75">
      <c r="A1089" s="63" t="s">
        <v>5940</v>
      </c>
      <c r="B1089" s="63" t="s">
        <v>5941</v>
      </c>
      <c r="C1089" s="63" t="s">
        <v>5942</v>
      </c>
      <c r="D1089" s="2"/>
    </row>
    <row r="1090" spans="1:4" ht="14.75" x14ac:dyDescent="0.75">
      <c r="A1090" s="63" t="s">
        <v>5943</v>
      </c>
      <c r="B1090" s="63" t="s">
        <v>5944</v>
      </c>
      <c r="C1090" s="63" t="s">
        <v>5945</v>
      </c>
      <c r="D1090" s="2"/>
    </row>
    <row r="1091" spans="1:4" ht="14.75" x14ac:dyDescent="0.75">
      <c r="A1091" s="63" t="s">
        <v>5946</v>
      </c>
      <c r="B1091" s="63" t="s">
        <v>5947</v>
      </c>
      <c r="C1091" s="63" t="s">
        <v>5948</v>
      </c>
      <c r="D1091" s="2"/>
    </row>
    <row r="1092" spans="1:4" ht="14.75" x14ac:dyDescent="0.75">
      <c r="A1092" s="63" t="s">
        <v>5949</v>
      </c>
      <c r="B1092" s="63" t="s">
        <v>5950</v>
      </c>
      <c r="C1092" s="63" t="s">
        <v>5951</v>
      </c>
      <c r="D1092" s="2"/>
    </row>
    <row r="1093" spans="1:4" ht="14.75" x14ac:dyDescent="0.75">
      <c r="A1093" s="63" t="s">
        <v>5952</v>
      </c>
      <c r="B1093" s="63" t="s">
        <v>5953</v>
      </c>
      <c r="C1093" s="63" t="s">
        <v>5954</v>
      </c>
      <c r="D1093" s="2"/>
    </row>
    <row r="1094" spans="1:4" ht="14.75" x14ac:dyDescent="0.75">
      <c r="A1094" s="63" t="s">
        <v>5955</v>
      </c>
      <c r="B1094" s="63" t="s">
        <v>5956</v>
      </c>
      <c r="C1094" s="63" t="s">
        <v>5957</v>
      </c>
      <c r="D1094" s="2"/>
    </row>
    <row r="1095" spans="1:4" ht="14.75" x14ac:dyDescent="0.75">
      <c r="A1095" s="63" t="s">
        <v>5958</v>
      </c>
      <c r="B1095" s="63" t="s">
        <v>5959</v>
      </c>
      <c r="C1095" s="63" t="s">
        <v>5960</v>
      </c>
      <c r="D1095" s="2"/>
    </row>
    <row r="1096" spans="1:4" ht="14.75" x14ac:dyDescent="0.75">
      <c r="A1096" s="63" t="s">
        <v>5961</v>
      </c>
      <c r="B1096" s="63" t="s">
        <v>5962</v>
      </c>
      <c r="C1096" s="63" t="s">
        <v>5963</v>
      </c>
      <c r="D1096" s="2"/>
    </row>
    <row r="1097" spans="1:4" ht="14.75" x14ac:dyDescent="0.75">
      <c r="A1097" s="63" t="s">
        <v>5964</v>
      </c>
      <c r="B1097" s="63" t="s">
        <v>5965</v>
      </c>
      <c r="C1097" s="63" t="s">
        <v>5966</v>
      </c>
      <c r="D1097" s="2"/>
    </row>
    <row r="1098" spans="1:4" ht="14.75" x14ac:dyDescent="0.75">
      <c r="A1098" s="63" t="s">
        <v>5967</v>
      </c>
      <c r="B1098" s="63" t="s">
        <v>5968</v>
      </c>
      <c r="C1098" s="63" t="s">
        <v>5969</v>
      </c>
      <c r="D1098" s="2"/>
    </row>
    <row r="1099" spans="1:4" ht="14.75" x14ac:dyDescent="0.75">
      <c r="A1099" s="63" t="s">
        <v>5970</v>
      </c>
      <c r="B1099" s="63" t="s">
        <v>5971</v>
      </c>
      <c r="C1099" s="63" t="s">
        <v>5972</v>
      </c>
      <c r="D1099" s="2"/>
    </row>
    <row r="1100" spans="1:4" ht="14.75" x14ac:dyDescent="0.75">
      <c r="A1100" s="63" t="s">
        <v>5973</v>
      </c>
      <c r="B1100" s="63" t="s">
        <v>5974</v>
      </c>
      <c r="C1100" s="63" t="s">
        <v>5975</v>
      </c>
      <c r="D1100" s="2"/>
    </row>
    <row r="1101" spans="1:4" ht="14.75" x14ac:dyDescent="0.75">
      <c r="A1101" s="63" t="s">
        <v>5976</v>
      </c>
      <c r="B1101" s="63" t="s">
        <v>5977</v>
      </c>
      <c r="C1101" s="63" t="s">
        <v>5978</v>
      </c>
      <c r="D1101" s="2"/>
    </row>
    <row r="1102" spans="1:4" ht="14.75" x14ac:dyDescent="0.75">
      <c r="A1102" s="63" t="s">
        <v>5979</v>
      </c>
      <c r="B1102" s="63" t="s">
        <v>5980</v>
      </c>
      <c r="C1102" s="63" t="s">
        <v>5981</v>
      </c>
      <c r="D1102" s="2"/>
    </row>
    <row r="1103" spans="1:4" ht="14.75" x14ac:dyDescent="0.75">
      <c r="A1103" s="63" t="s">
        <v>5982</v>
      </c>
      <c r="B1103" s="63" t="s">
        <v>5983</v>
      </c>
      <c r="C1103" s="63" t="s">
        <v>5984</v>
      </c>
      <c r="D1103" s="2"/>
    </row>
    <row r="1104" spans="1:4" ht="14.75" x14ac:dyDescent="0.75">
      <c r="A1104" s="63" t="s">
        <v>5985</v>
      </c>
      <c r="B1104" s="63" t="s">
        <v>5986</v>
      </c>
      <c r="C1104" s="63" t="s">
        <v>5987</v>
      </c>
      <c r="D1104" s="2"/>
    </row>
    <row r="1105" spans="1:4" ht="14.75" x14ac:dyDescent="0.75">
      <c r="A1105" s="63" t="s">
        <v>5988</v>
      </c>
      <c r="B1105" s="63" t="s">
        <v>5989</v>
      </c>
      <c r="C1105" s="63" t="s">
        <v>5990</v>
      </c>
      <c r="D1105" s="2"/>
    </row>
    <row r="1106" spans="1:4" ht="14.75" x14ac:dyDescent="0.75">
      <c r="A1106" s="63" t="s">
        <v>5991</v>
      </c>
      <c r="B1106" s="63" t="s">
        <v>5992</v>
      </c>
      <c r="C1106" s="63" t="s">
        <v>5993</v>
      </c>
      <c r="D1106" s="2"/>
    </row>
    <row r="1107" spans="1:4" ht="14.75" x14ac:dyDescent="0.75">
      <c r="A1107" s="63" t="s">
        <v>5994</v>
      </c>
      <c r="B1107" s="63" t="s">
        <v>5995</v>
      </c>
      <c r="C1107" s="63" t="s">
        <v>5996</v>
      </c>
      <c r="D1107" s="2"/>
    </row>
    <row r="1108" spans="1:4" ht="29.5" x14ac:dyDescent="0.75">
      <c r="A1108" s="63" t="s">
        <v>5997</v>
      </c>
      <c r="B1108" s="63" t="s">
        <v>5998</v>
      </c>
      <c r="C1108" s="63" t="s">
        <v>3056</v>
      </c>
      <c r="D1108" s="2"/>
    </row>
    <row r="1109" spans="1:4" ht="14.75" x14ac:dyDescent="0.75">
      <c r="A1109" s="63" t="s">
        <v>5999</v>
      </c>
      <c r="B1109" s="63" t="s">
        <v>6000</v>
      </c>
      <c r="C1109" s="63" t="s">
        <v>6001</v>
      </c>
      <c r="D1109" s="2"/>
    </row>
    <row r="1110" spans="1:4" ht="14.75" x14ac:dyDescent="0.75">
      <c r="A1110" s="63" t="s">
        <v>6002</v>
      </c>
      <c r="B1110" s="63" t="s">
        <v>6003</v>
      </c>
      <c r="C1110" s="63" t="s">
        <v>6004</v>
      </c>
      <c r="D1110" s="2"/>
    </row>
    <row r="1111" spans="1:4" ht="29.5" x14ac:dyDescent="0.75">
      <c r="A1111" s="63" t="s">
        <v>6005</v>
      </c>
      <c r="B1111" s="63" t="s">
        <v>6006</v>
      </c>
      <c r="C1111" s="63" t="s">
        <v>6007</v>
      </c>
      <c r="D1111" s="2"/>
    </row>
    <row r="1112" spans="1:4" ht="29.5" x14ac:dyDescent="0.75">
      <c r="A1112" s="63" t="s">
        <v>6008</v>
      </c>
      <c r="B1112" s="63" t="s">
        <v>6009</v>
      </c>
      <c r="C1112" s="63" t="s">
        <v>6010</v>
      </c>
      <c r="D1112" s="2"/>
    </row>
    <row r="1113" spans="1:4" ht="29.5" x14ac:dyDescent="0.75">
      <c r="A1113" s="63" t="s">
        <v>6011</v>
      </c>
      <c r="B1113" s="63" t="s">
        <v>6012</v>
      </c>
      <c r="C1113" s="63" t="s">
        <v>6013</v>
      </c>
      <c r="D1113" s="2"/>
    </row>
    <row r="1114" spans="1:4" ht="14.75" x14ac:dyDescent="0.75">
      <c r="A1114" s="63" t="s">
        <v>6014</v>
      </c>
      <c r="B1114" s="63" t="s">
        <v>6015</v>
      </c>
      <c r="C1114" s="63" t="s">
        <v>6016</v>
      </c>
      <c r="D1114" s="2"/>
    </row>
    <row r="1115" spans="1:4" ht="29.5" x14ac:dyDescent="0.75">
      <c r="A1115" s="63" t="s">
        <v>6017</v>
      </c>
      <c r="B1115" s="63" t="s">
        <v>6018</v>
      </c>
      <c r="C1115" s="63" t="s">
        <v>6019</v>
      </c>
      <c r="D1115" s="2"/>
    </row>
    <row r="1116" spans="1:4" ht="14.75" x14ac:dyDescent="0.75">
      <c r="A1116" s="63" t="s">
        <v>6020</v>
      </c>
      <c r="B1116" s="63" t="s">
        <v>6021</v>
      </c>
      <c r="C1116" s="63" t="s">
        <v>6022</v>
      </c>
      <c r="D1116" s="2"/>
    </row>
    <row r="1117" spans="1:4" ht="14.75" x14ac:dyDescent="0.75">
      <c r="A1117" s="63" t="s">
        <v>6023</v>
      </c>
      <c r="B1117" s="63" t="s">
        <v>6024</v>
      </c>
      <c r="C1117" s="63" t="s">
        <v>6025</v>
      </c>
      <c r="D1117" s="2"/>
    </row>
    <row r="1118" spans="1:4" ht="14.75" x14ac:dyDescent="0.75">
      <c r="A1118" s="63" t="s">
        <v>6026</v>
      </c>
      <c r="B1118" s="63" t="s">
        <v>6027</v>
      </c>
      <c r="C1118" s="63" t="s">
        <v>6028</v>
      </c>
      <c r="D1118" s="2"/>
    </row>
    <row r="1119" spans="1:4" ht="14.75" x14ac:dyDescent="0.75">
      <c r="A1119" s="63" t="s">
        <v>6029</v>
      </c>
      <c r="B1119" s="63" t="s">
        <v>6030</v>
      </c>
      <c r="C1119" s="63" t="s">
        <v>6028</v>
      </c>
      <c r="D1119" s="2"/>
    </row>
    <row r="1120" spans="1:4" ht="14.75" x14ac:dyDescent="0.75">
      <c r="A1120" s="63" t="s">
        <v>6031</v>
      </c>
      <c r="B1120" s="63" t="s">
        <v>6032</v>
      </c>
      <c r="C1120" s="63" t="s">
        <v>6001</v>
      </c>
      <c r="D1120" s="2"/>
    </row>
    <row r="1121" spans="1:4" ht="14.75" x14ac:dyDescent="0.75">
      <c r="A1121" s="63" t="s">
        <v>6033</v>
      </c>
      <c r="B1121" s="63" t="s">
        <v>6034</v>
      </c>
      <c r="C1121" s="63" t="s">
        <v>6004</v>
      </c>
      <c r="D1121" s="2"/>
    </row>
    <row r="1122" spans="1:4" ht="29.5" x14ac:dyDescent="0.75">
      <c r="A1122" s="63" t="s">
        <v>6035</v>
      </c>
      <c r="B1122" s="63" t="s">
        <v>6036</v>
      </c>
      <c r="C1122" s="63" t="s">
        <v>6037</v>
      </c>
      <c r="D1122" s="2"/>
    </row>
    <row r="1123" spans="1:4" ht="29.5" x14ac:dyDescent="0.75">
      <c r="A1123" s="63" t="s">
        <v>6038</v>
      </c>
      <c r="B1123" s="63" t="s">
        <v>6039</v>
      </c>
      <c r="C1123" s="63" t="s">
        <v>6040</v>
      </c>
      <c r="D1123" s="2"/>
    </row>
    <row r="1124" spans="1:4" ht="29.5" x14ac:dyDescent="0.75">
      <c r="A1124" s="63" t="s">
        <v>6041</v>
      </c>
      <c r="B1124" s="63" t="s">
        <v>6042</v>
      </c>
      <c r="C1124" s="63" t="s">
        <v>6043</v>
      </c>
      <c r="D1124" s="2"/>
    </row>
    <row r="1125" spans="1:4" ht="14.75" x14ac:dyDescent="0.75">
      <c r="A1125" s="63" t="s">
        <v>6044</v>
      </c>
      <c r="B1125" s="63" t="s">
        <v>6045</v>
      </c>
      <c r="C1125" s="63" t="s">
        <v>6046</v>
      </c>
      <c r="D1125" s="2"/>
    </row>
    <row r="1126" spans="1:4" ht="29.5" x14ac:dyDescent="0.75">
      <c r="A1126" s="63" t="s">
        <v>6047</v>
      </c>
      <c r="B1126" s="63" t="s">
        <v>6048</v>
      </c>
      <c r="C1126" s="63" t="s">
        <v>6049</v>
      </c>
      <c r="D1126" s="2"/>
    </row>
    <row r="1127" spans="1:4" ht="14.75" x14ac:dyDescent="0.75">
      <c r="A1127" s="63" t="s">
        <v>6050</v>
      </c>
      <c r="B1127" s="63" t="s">
        <v>6051</v>
      </c>
      <c r="C1127" s="63" t="s">
        <v>6052</v>
      </c>
      <c r="D1127" s="2"/>
    </row>
    <row r="1128" spans="1:4" ht="14.75" x14ac:dyDescent="0.75">
      <c r="A1128" s="63" t="s">
        <v>6053</v>
      </c>
      <c r="B1128" s="63" t="s">
        <v>6054</v>
      </c>
      <c r="C1128" s="63" t="s">
        <v>6025</v>
      </c>
      <c r="D1128" s="2"/>
    </row>
    <row r="1129" spans="1:4" ht="29.5" x14ac:dyDescent="0.75">
      <c r="A1129" s="63" t="s">
        <v>6055</v>
      </c>
      <c r="B1129" s="63" t="s">
        <v>6056</v>
      </c>
      <c r="C1129" s="63" t="s">
        <v>3056</v>
      </c>
      <c r="D1129" s="2"/>
    </row>
    <row r="1130" spans="1:4" ht="14.75" x14ac:dyDescent="0.75">
      <c r="A1130" s="63" t="s">
        <v>6057</v>
      </c>
      <c r="B1130" s="63" t="s">
        <v>6058</v>
      </c>
      <c r="C1130" s="63" t="s">
        <v>359</v>
      </c>
      <c r="D1130" s="2"/>
    </row>
    <row r="1131" spans="1:4" ht="29.5" x14ac:dyDescent="0.75">
      <c r="A1131" s="63" t="s">
        <v>6059</v>
      </c>
      <c r="B1131" s="63" t="s">
        <v>6060</v>
      </c>
      <c r="C1131" s="63" t="s">
        <v>3056</v>
      </c>
      <c r="D1131" s="2"/>
    </row>
    <row r="1132" spans="1:4" ht="14.75" x14ac:dyDescent="0.75">
      <c r="A1132" s="63" t="s">
        <v>6061</v>
      </c>
      <c r="B1132" s="63" t="s">
        <v>6062</v>
      </c>
      <c r="C1132" s="63" t="s">
        <v>6063</v>
      </c>
      <c r="D1132" s="2"/>
    </row>
    <row r="1133" spans="1:4" ht="14.75" x14ac:dyDescent="0.75">
      <c r="A1133" s="63" t="s">
        <v>6064</v>
      </c>
      <c r="B1133" s="63" t="s">
        <v>6065</v>
      </c>
      <c r="C1133" s="63" t="s">
        <v>6066</v>
      </c>
      <c r="D1133" s="2"/>
    </row>
    <row r="1134" spans="1:4" ht="14.75" x14ac:dyDescent="0.75">
      <c r="A1134" s="63" t="s">
        <v>6067</v>
      </c>
      <c r="B1134" s="63" t="s">
        <v>6068</v>
      </c>
      <c r="C1134" s="63" t="s">
        <v>6069</v>
      </c>
      <c r="D1134" s="2"/>
    </row>
    <row r="1135" spans="1:4" ht="14.75" x14ac:dyDescent="0.75">
      <c r="A1135" s="63" t="s">
        <v>6070</v>
      </c>
      <c r="B1135" s="63" t="s">
        <v>6071</v>
      </c>
      <c r="C1135" s="63" t="s">
        <v>6072</v>
      </c>
      <c r="D1135" s="2"/>
    </row>
    <row r="1136" spans="1:4" ht="14.75" x14ac:dyDescent="0.75">
      <c r="A1136" s="63" t="s">
        <v>6073</v>
      </c>
      <c r="B1136" s="63" t="s">
        <v>6074</v>
      </c>
      <c r="C1136" s="63" t="s">
        <v>6075</v>
      </c>
      <c r="D1136" s="2"/>
    </row>
    <row r="1137" spans="1:4" ht="14.75" x14ac:dyDescent="0.75">
      <c r="A1137" s="63" t="s">
        <v>6076</v>
      </c>
      <c r="B1137" s="63" t="s">
        <v>6077</v>
      </c>
      <c r="C1137" s="63" t="s">
        <v>6078</v>
      </c>
      <c r="D1137" s="2"/>
    </row>
    <row r="1138" spans="1:4" ht="14.75" x14ac:dyDescent="0.75">
      <c r="A1138" s="174" t="s">
        <v>8999</v>
      </c>
      <c r="B1138" s="174" t="s">
        <v>8995</v>
      </c>
      <c r="C1138" s="175" t="s">
        <v>8996</v>
      </c>
      <c r="D1138" s="2"/>
    </row>
    <row r="1139" spans="1:4" ht="14.75" x14ac:dyDescent="0.75">
      <c r="A1139" s="174" t="s">
        <v>9000</v>
      </c>
      <c r="B1139" s="174" t="s">
        <v>8997</v>
      </c>
      <c r="C1139" s="175" t="s">
        <v>6063</v>
      </c>
      <c r="D1139" s="2"/>
    </row>
    <row r="1140" spans="1:4" ht="14.75" x14ac:dyDescent="0.75">
      <c r="A1140" s="174" t="s">
        <v>9001</v>
      </c>
      <c r="B1140" s="174" t="s">
        <v>8998</v>
      </c>
      <c r="C1140" s="175" t="s">
        <v>6075</v>
      </c>
      <c r="D1140" s="2"/>
    </row>
    <row r="1141" spans="1:4" ht="29.5" x14ac:dyDescent="0.75">
      <c r="A1141" s="63" t="s">
        <v>6079</v>
      </c>
      <c r="B1141" s="63" t="s">
        <v>6080</v>
      </c>
      <c r="C1141" s="63" t="s">
        <v>3056</v>
      </c>
      <c r="D1141" s="2"/>
    </row>
    <row r="1142" spans="1:4" ht="14.75" x14ac:dyDescent="0.75">
      <c r="A1142" s="63" t="s">
        <v>6081</v>
      </c>
      <c r="B1142" s="63" t="s">
        <v>6082</v>
      </c>
      <c r="C1142" s="63" t="s">
        <v>404</v>
      </c>
      <c r="D1142" s="2"/>
    </row>
    <row r="1143" spans="1:4" ht="44.25" x14ac:dyDescent="0.75">
      <c r="A1143" s="63" t="s">
        <v>6083</v>
      </c>
      <c r="B1143" s="63" t="s">
        <v>6084</v>
      </c>
      <c r="C1143" s="63" t="s">
        <v>6085</v>
      </c>
      <c r="D1143" s="2"/>
    </row>
    <row r="1144" spans="1:4" ht="29.5" x14ac:dyDescent="0.75">
      <c r="A1144" s="63" t="s">
        <v>6086</v>
      </c>
      <c r="B1144" s="63" t="s">
        <v>6087</v>
      </c>
      <c r="C1144" s="63" t="s">
        <v>3056</v>
      </c>
      <c r="D1144" s="2"/>
    </row>
    <row r="1145" spans="1:4" ht="14.75" x14ac:dyDescent="0.75">
      <c r="A1145" s="63" t="s">
        <v>6088</v>
      </c>
      <c r="B1145" s="63" t="s">
        <v>6089</v>
      </c>
      <c r="C1145" s="63" t="s">
        <v>6090</v>
      </c>
      <c r="D1145" s="2"/>
    </row>
    <row r="1146" spans="1:4" ht="29.5" x14ac:dyDescent="0.75">
      <c r="A1146" s="63" t="s">
        <v>6091</v>
      </c>
      <c r="B1146" s="63" t="s">
        <v>6092</v>
      </c>
      <c r="C1146" s="63" t="s">
        <v>6093</v>
      </c>
      <c r="D1146" s="2"/>
    </row>
    <row r="1147" spans="1:4" ht="29.5" x14ac:dyDescent="0.75">
      <c r="A1147" s="63" t="s">
        <v>6094</v>
      </c>
      <c r="B1147" s="63" t="s">
        <v>6095</v>
      </c>
      <c r="C1147" s="63" t="s">
        <v>6096</v>
      </c>
      <c r="D1147" s="2"/>
    </row>
    <row r="1148" spans="1:4" ht="14.75" x14ac:dyDescent="0.75">
      <c r="A1148" s="174" t="s">
        <v>9004</v>
      </c>
      <c r="B1148" s="174" t="s">
        <v>9002</v>
      </c>
      <c r="C1148" s="175" t="s">
        <v>6090</v>
      </c>
      <c r="D1148" s="2"/>
    </row>
    <row r="1149" spans="1:4" ht="29.5" x14ac:dyDescent="0.75">
      <c r="A1149" s="174" t="s">
        <v>9005</v>
      </c>
      <c r="B1149" s="174" t="s">
        <v>9003</v>
      </c>
      <c r="C1149" s="175" t="s">
        <v>6096</v>
      </c>
      <c r="D1149" s="2"/>
    </row>
    <row r="1150" spans="1:4" ht="14.75" x14ac:dyDescent="0.75">
      <c r="A1150" s="63" t="s">
        <v>6097</v>
      </c>
      <c r="B1150" s="63" t="s">
        <v>6098</v>
      </c>
      <c r="C1150" s="63" t="s">
        <v>6099</v>
      </c>
      <c r="D1150" s="2"/>
    </row>
    <row r="1151" spans="1:4" ht="29.5" x14ac:dyDescent="0.75">
      <c r="A1151" s="63" t="s">
        <v>6100</v>
      </c>
      <c r="B1151" s="63" t="s">
        <v>6101</v>
      </c>
      <c r="C1151" s="63" t="s">
        <v>6102</v>
      </c>
      <c r="D1151" s="2"/>
    </row>
    <row r="1152" spans="1:4" ht="29.5" x14ac:dyDescent="0.75">
      <c r="A1152" s="63" t="s">
        <v>6103</v>
      </c>
      <c r="B1152" s="63" t="s">
        <v>6104</v>
      </c>
      <c r="C1152" s="63" t="s">
        <v>6105</v>
      </c>
      <c r="D1152" s="2"/>
    </row>
    <row r="1153" spans="1:4" ht="14.75" x14ac:dyDescent="0.75">
      <c r="A1153" s="63" t="s">
        <v>6106</v>
      </c>
      <c r="B1153" s="63" t="s">
        <v>6107</v>
      </c>
      <c r="C1153" s="63" t="s">
        <v>6099</v>
      </c>
      <c r="D1153" s="2"/>
    </row>
    <row r="1154" spans="1:4" ht="29.5" x14ac:dyDescent="0.75">
      <c r="A1154" s="63" t="s">
        <v>6108</v>
      </c>
      <c r="B1154" s="63" t="s">
        <v>6109</v>
      </c>
      <c r="C1154" s="63" t="s">
        <v>6102</v>
      </c>
      <c r="D1154" s="2"/>
    </row>
    <row r="1155" spans="1:4" ht="29.5" x14ac:dyDescent="0.75">
      <c r="A1155" s="63" t="s">
        <v>6110</v>
      </c>
      <c r="B1155" s="63" t="s">
        <v>6111</v>
      </c>
      <c r="C1155" s="63" t="s">
        <v>6105</v>
      </c>
      <c r="D1155" s="2"/>
    </row>
    <row r="1156" spans="1:4" ht="14.75" x14ac:dyDescent="0.75">
      <c r="A1156" s="174" t="s">
        <v>9008</v>
      </c>
      <c r="B1156" s="174" t="s">
        <v>9006</v>
      </c>
      <c r="C1156" s="175" t="s">
        <v>6099</v>
      </c>
      <c r="D1156" s="2"/>
    </row>
    <row r="1157" spans="1:4" ht="29.5" x14ac:dyDescent="0.75">
      <c r="A1157" s="174" t="s">
        <v>9009</v>
      </c>
      <c r="B1157" s="174" t="s">
        <v>9007</v>
      </c>
      <c r="C1157" s="175" t="s">
        <v>6102</v>
      </c>
      <c r="D1157" s="2"/>
    </row>
    <row r="1158" spans="1:4" ht="14.75" x14ac:dyDescent="0.75">
      <c r="A1158" s="63" t="s">
        <v>6112</v>
      </c>
      <c r="B1158" s="63" t="s">
        <v>6113</v>
      </c>
      <c r="C1158" s="63" t="s">
        <v>6114</v>
      </c>
      <c r="D1158" s="2"/>
    </row>
    <row r="1159" spans="1:4" ht="29.5" x14ac:dyDescent="0.75">
      <c r="A1159" s="63" t="s">
        <v>6115</v>
      </c>
      <c r="B1159" s="63" t="s">
        <v>6116</v>
      </c>
      <c r="C1159" s="63" t="s">
        <v>6117</v>
      </c>
      <c r="D1159" s="2"/>
    </row>
    <row r="1160" spans="1:4" ht="29.5" x14ac:dyDescent="0.75">
      <c r="A1160" s="63" t="s">
        <v>6118</v>
      </c>
      <c r="B1160" s="63" t="s">
        <v>6119</v>
      </c>
      <c r="C1160" s="63" t="s">
        <v>6120</v>
      </c>
      <c r="D1160" s="2"/>
    </row>
    <row r="1161" spans="1:4" ht="14.75" x14ac:dyDescent="0.75">
      <c r="A1161" s="63" t="s">
        <v>6121</v>
      </c>
      <c r="B1161" s="63" t="s">
        <v>6122</v>
      </c>
      <c r="C1161" s="63" t="s">
        <v>6123</v>
      </c>
      <c r="D1161" s="2"/>
    </row>
    <row r="1162" spans="1:4" ht="29.5" x14ac:dyDescent="0.75">
      <c r="A1162" s="63" t="s">
        <v>6124</v>
      </c>
      <c r="B1162" s="63" t="s">
        <v>6125</v>
      </c>
      <c r="C1162" s="63" t="s">
        <v>6126</v>
      </c>
      <c r="D1162" s="2"/>
    </row>
    <row r="1163" spans="1:4" ht="14.75" x14ac:dyDescent="0.75">
      <c r="A1163" s="63" t="s">
        <v>6127</v>
      </c>
      <c r="B1163" s="63" t="s">
        <v>6128</v>
      </c>
      <c r="C1163" s="63" t="s">
        <v>6129</v>
      </c>
      <c r="D1163" s="2"/>
    </row>
    <row r="1164" spans="1:4" ht="14.75" x14ac:dyDescent="0.75">
      <c r="A1164" s="63" t="s">
        <v>6130</v>
      </c>
      <c r="B1164" s="63" t="s">
        <v>6131</v>
      </c>
      <c r="C1164" s="63" t="s">
        <v>6132</v>
      </c>
      <c r="D1164" s="2"/>
    </row>
    <row r="1165" spans="1:4" ht="29.5" x14ac:dyDescent="0.75">
      <c r="A1165" s="63" t="s">
        <v>6133</v>
      </c>
      <c r="B1165" s="63" t="s">
        <v>6134</v>
      </c>
      <c r="C1165" s="63" t="s">
        <v>6135</v>
      </c>
      <c r="D1165" s="2"/>
    </row>
    <row r="1166" spans="1:4" ht="14.75" x14ac:dyDescent="0.75">
      <c r="A1166" s="63" t="s">
        <v>6136</v>
      </c>
      <c r="B1166" s="63" t="s">
        <v>6137</v>
      </c>
      <c r="C1166" s="63" t="s">
        <v>6138</v>
      </c>
      <c r="D1166" s="2"/>
    </row>
    <row r="1167" spans="1:4" ht="29.5" x14ac:dyDescent="0.75">
      <c r="A1167" s="63" t="s">
        <v>6139</v>
      </c>
      <c r="B1167" s="63" t="s">
        <v>6140</v>
      </c>
      <c r="C1167" s="63" t="s">
        <v>6141</v>
      </c>
      <c r="D1167" s="2"/>
    </row>
    <row r="1168" spans="1:4" ht="14.75" x14ac:dyDescent="0.75">
      <c r="A1168" s="63" t="s">
        <v>6142</v>
      </c>
      <c r="B1168" s="63" t="s">
        <v>6143</v>
      </c>
      <c r="C1168" s="63" t="s">
        <v>6144</v>
      </c>
      <c r="D1168" s="2"/>
    </row>
    <row r="1169" spans="1:4" ht="14.75" x14ac:dyDescent="0.75">
      <c r="A1169" s="63" t="s">
        <v>6145</v>
      </c>
      <c r="B1169" s="63" t="s">
        <v>6146</v>
      </c>
      <c r="C1169" s="63" t="s">
        <v>6147</v>
      </c>
      <c r="D1169" s="2"/>
    </row>
    <row r="1170" spans="1:4" ht="29.5" x14ac:dyDescent="0.75">
      <c r="A1170" s="63" t="s">
        <v>6148</v>
      </c>
      <c r="B1170" s="63" t="s">
        <v>6149</v>
      </c>
      <c r="C1170" s="63" t="s">
        <v>6150</v>
      </c>
      <c r="D1170" s="2"/>
    </row>
    <row r="1171" spans="1:4" ht="29.5" x14ac:dyDescent="0.75">
      <c r="A1171" s="63" t="s">
        <v>6151</v>
      </c>
      <c r="B1171" s="63" t="s">
        <v>6152</v>
      </c>
      <c r="C1171" s="63" t="s">
        <v>6153</v>
      </c>
      <c r="D1171" s="2"/>
    </row>
    <row r="1172" spans="1:4" ht="14.75" x14ac:dyDescent="0.75">
      <c r="A1172" s="63" t="s">
        <v>6154</v>
      </c>
      <c r="B1172" s="63" t="s">
        <v>6155</v>
      </c>
      <c r="C1172" s="63" t="s">
        <v>6156</v>
      </c>
      <c r="D1172" s="2"/>
    </row>
    <row r="1173" spans="1:4" ht="29.5" x14ac:dyDescent="0.75">
      <c r="A1173" s="63" t="s">
        <v>6157</v>
      </c>
      <c r="B1173" s="63" t="s">
        <v>6158</v>
      </c>
      <c r="C1173" s="63" t="s">
        <v>6159</v>
      </c>
      <c r="D1173" s="2"/>
    </row>
    <row r="1174" spans="1:4" ht="14.75" x14ac:dyDescent="0.75">
      <c r="A1174" s="63" t="s">
        <v>6160</v>
      </c>
      <c r="B1174" s="63" t="s">
        <v>6161</v>
      </c>
      <c r="C1174" s="63" t="s">
        <v>6162</v>
      </c>
      <c r="D1174" s="2"/>
    </row>
    <row r="1175" spans="1:4" ht="29.5" x14ac:dyDescent="0.75">
      <c r="A1175" s="63" t="s">
        <v>6163</v>
      </c>
      <c r="B1175" s="63" t="s">
        <v>6164</v>
      </c>
      <c r="C1175" s="63" t="s">
        <v>6165</v>
      </c>
      <c r="D1175" s="2"/>
    </row>
    <row r="1176" spans="1:4" ht="29.5" x14ac:dyDescent="0.75">
      <c r="A1176" s="63" t="s">
        <v>6166</v>
      </c>
      <c r="B1176" s="63" t="s">
        <v>6167</v>
      </c>
      <c r="C1176" s="63" t="s">
        <v>6168</v>
      </c>
      <c r="D1176" s="2"/>
    </row>
    <row r="1177" spans="1:4" ht="29.5" x14ac:dyDescent="0.75">
      <c r="A1177" s="63" t="s">
        <v>6169</v>
      </c>
      <c r="B1177" s="63" t="s">
        <v>6170</v>
      </c>
      <c r="C1177" s="63" t="s">
        <v>6153</v>
      </c>
      <c r="D1177" s="2"/>
    </row>
    <row r="1178" spans="1:4" ht="29.5" x14ac:dyDescent="0.75">
      <c r="A1178" s="63" t="s">
        <v>6171</v>
      </c>
      <c r="B1178" s="63" t="s">
        <v>6172</v>
      </c>
      <c r="C1178" s="63" t="s">
        <v>6165</v>
      </c>
      <c r="D1178" s="2"/>
    </row>
    <row r="1179" spans="1:4" ht="29.5" x14ac:dyDescent="0.75">
      <c r="A1179" s="174" t="s">
        <v>9012</v>
      </c>
      <c r="B1179" s="174" t="s">
        <v>9010</v>
      </c>
      <c r="C1179" s="175" t="s">
        <v>6159</v>
      </c>
      <c r="D1179" s="2"/>
    </row>
    <row r="1180" spans="1:4" ht="29.5" x14ac:dyDescent="0.75">
      <c r="A1180" s="174" t="s">
        <v>9013</v>
      </c>
      <c r="B1180" s="174" t="s">
        <v>9011</v>
      </c>
      <c r="C1180" s="175" t="s">
        <v>6165</v>
      </c>
      <c r="D1180" s="2"/>
    </row>
    <row r="1181" spans="1:4" ht="29.5" x14ac:dyDescent="0.75">
      <c r="A1181" s="63" t="s">
        <v>6173</v>
      </c>
      <c r="B1181" s="63" t="s">
        <v>6174</v>
      </c>
      <c r="C1181" s="63" t="s">
        <v>6175</v>
      </c>
      <c r="D1181" s="2"/>
    </row>
    <row r="1182" spans="1:4" ht="29.5" x14ac:dyDescent="0.75">
      <c r="A1182" s="63" t="s">
        <v>6176</v>
      </c>
      <c r="B1182" s="63" t="s">
        <v>6177</v>
      </c>
      <c r="C1182" s="63" t="s">
        <v>6178</v>
      </c>
      <c r="D1182" s="2"/>
    </row>
    <row r="1183" spans="1:4" ht="44.25" x14ac:dyDescent="0.75">
      <c r="A1183" s="63" t="s">
        <v>6179</v>
      </c>
      <c r="B1183" s="63" t="s">
        <v>6180</v>
      </c>
      <c r="C1183" s="63" t="s">
        <v>6181</v>
      </c>
      <c r="D1183" s="2"/>
    </row>
    <row r="1184" spans="1:4" ht="29.5" x14ac:dyDescent="0.75">
      <c r="A1184" s="63" t="s">
        <v>6182</v>
      </c>
      <c r="B1184" s="63" t="s">
        <v>6183</v>
      </c>
      <c r="C1184" s="63" t="s">
        <v>6184</v>
      </c>
      <c r="D1184" s="2"/>
    </row>
    <row r="1185" spans="1:4" ht="14.75" x14ac:dyDescent="0.75">
      <c r="A1185" s="63" t="s">
        <v>6185</v>
      </c>
      <c r="B1185" s="63" t="s">
        <v>6186</v>
      </c>
      <c r="C1185" s="63" t="s">
        <v>6187</v>
      </c>
      <c r="D1185" s="2"/>
    </row>
    <row r="1186" spans="1:4" ht="29.5" x14ac:dyDescent="0.75">
      <c r="A1186" s="63" t="s">
        <v>6188</v>
      </c>
      <c r="B1186" s="63" t="s">
        <v>6189</v>
      </c>
      <c r="C1186" s="63" t="s">
        <v>6190</v>
      </c>
      <c r="D1186" s="2"/>
    </row>
    <row r="1187" spans="1:4" ht="29.5" x14ac:dyDescent="0.75">
      <c r="A1187" s="63" t="s">
        <v>6191</v>
      </c>
      <c r="B1187" s="63" t="s">
        <v>6192</v>
      </c>
      <c r="C1187" s="63" t="s">
        <v>6184</v>
      </c>
      <c r="D1187" s="2"/>
    </row>
    <row r="1188" spans="1:4" ht="14.75" x14ac:dyDescent="0.75">
      <c r="A1188" s="63" t="s">
        <v>6193</v>
      </c>
      <c r="B1188" s="63" t="s">
        <v>6194</v>
      </c>
      <c r="C1188" s="63" t="s">
        <v>6187</v>
      </c>
      <c r="D1188" s="2"/>
    </row>
    <row r="1189" spans="1:4" ht="29.5" x14ac:dyDescent="0.75">
      <c r="A1189" s="63" t="s">
        <v>6195</v>
      </c>
      <c r="B1189" s="63" t="s">
        <v>6196</v>
      </c>
      <c r="C1189" s="63" t="s">
        <v>6197</v>
      </c>
      <c r="D1189" s="2"/>
    </row>
    <row r="1190" spans="1:4" ht="14.75" x14ac:dyDescent="0.75">
      <c r="A1190" s="63" t="s">
        <v>6198</v>
      </c>
      <c r="B1190" s="63" t="s">
        <v>6199</v>
      </c>
      <c r="C1190" s="63" t="s">
        <v>6200</v>
      </c>
      <c r="D1190" s="2"/>
    </row>
    <row r="1191" spans="1:4" ht="14.75" x14ac:dyDescent="0.75">
      <c r="A1191" s="174" t="s">
        <v>9022</v>
      </c>
      <c r="B1191" s="174" t="s">
        <v>9014</v>
      </c>
      <c r="C1191" s="175" t="s">
        <v>6147</v>
      </c>
      <c r="D1191" s="2"/>
    </row>
    <row r="1192" spans="1:4" ht="29.5" x14ac:dyDescent="0.75">
      <c r="A1192" s="174" t="s">
        <v>9023</v>
      </c>
      <c r="B1192" s="174" t="s">
        <v>9015</v>
      </c>
      <c r="C1192" s="175" t="s">
        <v>9016</v>
      </c>
      <c r="D1192" s="2"/>
    </row>
    <row r="1193" spans="1:4" ht="29.5" x14ac:dyDescent="0.75">
      <c r="A1193" s="174" t="s">
        <v>9024</v>
      </c>
      <c r="B1193" s="174" t="s">
        <v>9017</v>
      </c>
      <c r="C1193" s="175" t="s">
        <v>6178</v>
      </c>
      <c r="D1193" s="2"/>
    </row>
    <row r="1194" spans="1:4" ht="44.25" x14ac:dyDescent="0.75">
      <c r="A1194" s="174" t="s">
        <v>9025</v>
      </c>
      <c r="B1194" s="174" t="s">
        <v>9018</v>
      </c>
      <c r="C1194" s="175" t="s">
        <v>6181</v>
      </c>
      <c r="D1194" s="2"/>
    </row>
    <row r="1195" spans="1:4" ht="29.5" x14ac:dyDescent="0.75">
      <c r="A1195" s="174" t="s">
        <v>9026</v>
      </c>
      <c r="B1195" s="174" t="s">
        <v>9019</v>
      </c>
      <c r="C1195" s="175" t="s">
        <v>6190</v>
      </c>
      <c r="D1195" s="2"/>
    </row>
    <row r="1196" spans="1:4" ht="29.5" x14ac:dyDescent="0.75">
      <c r="A1196" s="174" t="s">
        <v>9027</v>
      </c>
      <c r="B1196" s="174" t="s">
        <v>9020</v>
      </c>
      <c r="C1196" s="175" t="s">
        <v>6184</v>
      </c>
      <c r="D1196" s="2"/>
    </row>
    <row r="1197" spans="1:4" ht="14.75" x14ac:dyDescent="0.75">
      <c r="A1197" s="174" t="s">
        <v>9028</v>
      </c>
      <c r="B1197" s="174" t="s">
        <v>9021</v>
      </c>
      <c r="C1197" s="175" t="s">
        <v>6187</v>
      </c>
      <c r="D1197" s="2"/>
    </row>
    <row r="1198" spans="1:4" ht="29.5" x14ac:dyDescent="0.75">
      <c r="A1198" s="63" t="s">
        <v>6201</v>
      </c>
      <c r="B1198" s="63" t="s">
        <v>6202</v>
      </c>
      <c r="C1198" s="63" t="s">
        <v>6203</v>
      </c>
      <c r="D1198" s="2"/>
    </row>
    <row r="1199" spans="1:4" ht="29.5" x14ac:dyDescent="0.75">
      <c r="A1199" s="63" t="s">
        <v>6204</v>
      </c>
      <c r="B1199" s="63" t="s">
        <v>6205</v>
      </c>
      <c r="C1199" s="63" t="s">
        <v>6206</v>
      </c>
      <c r="D1199" s="2"/>
    </row>
    <row r="1200" spans="1:4" ht="29.5" x14ac:dyDescent="0.75">
      <c r="A1200" s="63" t="s">
        <v>6207</v>
      </c>
      <c r="B1200" s="63" t="s">
        <v>6208</v>
      </c>
      <c r="C1200" s="63" t="s">
        <v>6209</v>
      </c>
      <c r="D1200" s="2"/>
    </row>
    <row r="1201" spans="1:4" ht="29.5" x14ac:dyDescent="0.75">
      <c r="A1201" s="63" t="s">
        <v>6210</v>
      </c>
      <c r="B1201" s="63" t="s">
        <v>6211</v>
      </c>
      <c r="C1201" s="63" t="s">
        <v>6212</v>
      </c>
      <c r="D1201" s="2"/>
    </row>
    <row r="1202" spans="1:4" ht="29.5" x14ac:dyDescent="0.75">
      <c r="A1202" s="174" t="s">
        <v>9031</v>
      </c>
      <c r="B1202" s="174" t="s">
        <v>9029</v>
      </c>
      <c r="C1202" s="175" t="s">
        <v>6206</v>
      </c>
      <c r="D1202" s="2"/>
    </row>
    <row r="1203" spans="1:4" ht="29.5" x14ac:dyDescent="0.75">
      <c r="A1203" s="174" t="s">
        <v>9032</v>
      </c>
      <c r="B1203" s="174" t="s">
        <v>9030</v>
      </c>
      <c r="C1203" s="175" t="s">
        <v>6209</v>
      </c>
      <c r="D1203" s="2"/>
    </row>
    <row r="1204" spans="1:4" ht="14.75" x14ac:dyDescent="0.75">
      <c r="A1204" s="63" t="s">
        <v>6213</v>
      </c>
      <c r="B1204" s="63" t="s">
        <v>6214</v>
      </c>
      <c r="C1204" s="63" t="s">
        <v>6215</v>
      </c>
      <c r="D1204" s="2"/>
    </row>
    <row r="1205" spans="1:4" ht="14.75" x14ac:dyDescent="0.75">
      <c r="A1205" s="63" t="s">
        <v>6216</v>
      </c>
      <c r="B1205" s="63" t="s">
        <v>6217</v>
      </c>
      <c r="C1205" s="63" t="s">
        <v>6218</v>
      </c>
      <c r="D1205" s="2"/>
    </row>
    <row r="1206" spans="1:4" ht="14.75" x14ac:dyDescent="0.75">
      <c r="A1206" s="63" t="s">
        <v>6219</v>
      </c>
      <c r="B1206" s="63" t="s">
        <v>6220</v>
      </c>
      <c r="C1206" s="63" t="s">
        <v>6221</v>
      </c>
      <c r="D1206" s="2"/>
    </row>
    <row r="1207" spans="1:4" ht="29.5" x14ac:dyDescent="0.75">
      <c r="A1207" s="63" t="s">
        <v>6222</v>
      </c>
      <c r="B1207" s="63" t="s">
        <v>6223</v>
      </c>
      <c r="C1207" s="63" t="s">
        <v>3056</v>
      </c>
      <c r="D1207" s="2"/>
    </row>
    <row r="1208" spans="1:4" ht="14.75" x14ac:dyDescent="0.75">
      <c r="A1208" s="75" t="str">
        <f t="shared" ref="A1208:A1225" si="0">+"GGRPHCL_ARS_"&amp;""&amp;B1208</f>
        <v>GGRPHCL_ARS_NO011</v>
      </c>
      <c r="B1208" s="63" t="s">
        <v>8242</v>
      </c>
      <c r="C1208" s="63" t="s">
        <v>8260</v>
      </c>
      <c r="D1208" s="2"/>
    </row>
    <row r="1209" spans="1:4" ht="14.75" x14ac:dyDescent="0.75">
      <c r="A1209" s="75" t="str">
        <f t="shared" si="0"/>
        <v>GGRPHCL_ARS_NO012</v>
      </c>
      <c r="B1209" s="63" t="s">
        <v>8243</v>
      </c>
      <c r="C1209" s="63" t="s">
        <v>8261</v>
      </c>
      <c r="D1209" s="2"/>
    </row>
    <row r="1210" spans="1:4" ht="14.75" x14ac:dyDescent="0.75">
      <c r="A1210" s="75" t="str">
        <f t="shared" si="0"/>
        <v>GGRPHCL_ARS_NO021</v>
      </c>
      <c r="B1210" s="63" t="s">
        <v>8244</v>
      </c>
      <c r="C1210" s="63" t="s">
        <v>8262</v>
      </c>
      <c r="D1210" s="2"/>
    </row>
    <row r="1211" spans="1:4" ht="14.75" x14ac:dyDescent="0.75">
      <c r="A1211" s="75" t="str">
        <f t="shared" si="0"/>
        <v>GGRPHCL_ARS_NO022</v>
      </c>
      <c r="B1211" s="63" t="s">
        <v>8245</v>
      </c>
      <c r="C1211" s="63" t="s">
        <v>8263</v>
      </c>
      <c r="D1211" s="2"/>
    </row>
    <row r="1212" spans="1:4" ht="14.75" x14ac:dyDescent="0.75">
      <c r="A1212" s="75" t="str">
        <f t="shared" si="0"/>
        <v>GGRPHCL_ARS_NO031</v>
      </c>
      <c r="B1212" s="63" t="s">
        <v>8246</v>
      </c>
      <c r="C1212" s="63" t="s">
        <v>8264</v>
      </c>
      <c r="D1212" s="2"/>
    </row>
    <row r="1213" spans="1:4" ht="14.75" x14ac:dyDescent="0.75">
      <c r="A1213" s="75" t="str">
        <f t="shared" si="0"/>
        <v>GGRPHCL_ARS_NO032</v>
      </c>
      <c r="B1213" s="63" t="s">
        <v>8247</v>
      </c>
      <c r="C1213" s="63" t="s">
        <v>8265</v>
      </c>
      <c r="D1213" s="2"/>
    </row>
    <row r="1214" spans="1:4" ht="14.75" x14ac:dyDescent="0.75">
      <c r="A1214" s="75" t="str">
        <f t="shared" si="0"/>
        <v>GGRPHCL_ARS_NO033</v>
      </c>
      <c r="B1214" s="63" t="s">
        <v>8248</v>
      </c>
      <c r="C1214" s="63" t="s">
        <v>8266</v>
      </c>
      <c r="D1214" s="2"/>
    </row>
    <row r="1215" spans="1:4" ht="14.75" x14ac:dyDescent="0.75">
      <c r="A1215" s="75" t="str">
        <f t="shared" si="0"/>
        <v>GGRPHCL_ARS_NO034</v>
      </c>
      <c r="B1215" s="63" t="s">
        <v>8249</v>
      </c>
      <c r="C1215" s="63" t="s">
        <v>8267</v>
      </c>
      <c r="D1215" s="2"/>
    </row>
    <row r="1216" spans="1:4" ht="14.75" x14ac:dyDescent="0.75">
      <c r="A1216" s="75" t="str">
        <f t="shared" si="0"/>
        <v>GGRPHCL_ARS_NO041</v>
      </c>
      <c r="B1216" s="63" t="s">
        <v>8250</v>
      </c>
      <c r="C1216" s="63" t="s">
        <v>8268</v>
      </c>
      <c r="D1216" s="2"/>
    </row>
    <row r="1217" spans="1:4" ht="14.75" x14ac:dyDescent="0.75">
      <c r="A1217" s="75" t="str">
        <f t="shared" si="0"/>
        <v>GGRPHCL_ARS_NO042</v>
      </c>
      <c r="B1217" s="63" t="s">
        <v>8251</v>
      </c>
      <c r="C1217" s="63" t="s">
        <v>8269</v>
      </c>
      <c r="D1217" s="2"/>
    </row>
    <row r="1218" spans="1:4" ht="14.75" x14ac:dyDescent="0.75">
      <c r="A1218" s="75" t="str">
        <f t="shared" si="0"/>
        <v>GGRPHCL_ARS_NO043</v>
      </c>
      <c r="B1218" s="63" t="s">
        <v>8252</v>
      </c>
      <c r="C1218" s="63" t="s">
        <v>8270</v>
      </c>
      <c r="D1218" s="2"/>
    </row>
    <row r="1219" spans="1:4" ht="14.75" x14ac:dyDescent="0.75">
      <c r="A1219" s="75" t="str">
        <f t="shared" si="0"/>
        <v>GGRPHCL_ARS_NO051</v>
      </c>
      <c r="B1219" s="63" t="s">
        <v>8253</v>
      </c>
      <c r="C1219" s="63" t="s">
        <v>8271</v>
      </c>
      <c r="D1219" s="2"/>
    </row>
    <row r="1220" spans="1:4" ht="29.5" x14ac:dyDescent="0.75">
      <c r="A1220" s="75" t="str">
        <f t="shared" si="0"/>
        <v>GGRPHCL_ARS_NO052</v>
      </c>
      <c r="B1220" s="63" t="s">
        <v>8254</v>
      </c>
      <c r="C1220" s="63" t="s">
        <v>8272</v>
      </c>
      <c r="D1220" s="2"/>
    </row>
    <row r="1221" spans="1:4" ht="29.5" x14ac:dyDescent="0.75">
      <c r="A1221" s="75" t="str">
        <f t="shared" si="0"/>
        <v>GGRPHCL_ARS_NO053</v>
      </c>
      <c r="B1221" s="63" t="s">
        <v>8255</v>
      </c>
      <c r="C1221" s="63" t="s">
        <v>8273</v>
      </c>
      <c r="D1221" s="2"/>
    </row>
    <row r="1222" spans="1:4" ht="14.75" x14ac:dyDescent="0.75">
      <c r="A1222" s="75" t="str">
        <f t="shared" si="0"/>
        <v>GGRPHCL_ARS_NO060</v>
      </c>
      <c r="B1222" s="63" t="s">
        <v>8256</v>
      </c>
      <c r="C1222" s="63" t="s">
        <v>8274</v>
      </c>
      <c r="D1222" s="2"/>
    </row>
    <row r="1223" spans="1:4" ht="14.75" x14ac:dyDescent="0.75">
      <c r="A1223" s="75" t="str">
        <f t="shared" si="0"/>
        <v>GGRPHCL_ARS_NO071</v>
      </c>
      <c r="B1223" s="63" t="s">
        <v>8257</v>
      </c>
      <c r="C1223" s="63" t="s">
        <v>8275</v>
      </c>
      <c r="D1223" s="2"/>
    </row>
    <row r="1224" spans="1:4" ht="14.75" x14ac:dyDescent="0.75">
      <c r="A1224" s="75" t="str">
        <f t="shared" si="0"/>
        <v>GGRPHCL_ARS_NO072</v>
      </c>
      <c r="B1224" s="63" t="s">
        <v>8258</v>
      </c>
      <c r="C1224" s="63" t="s">
        <v>8276</v>
      </c>
      <c r="D1224" s="2"/>
    </row>
    <row r="1225" spans="1:4" ht="14.75" x14ac:dyDescent="0.75">
      <c r="A1225" s="75" t="str">
        <f t="shared" si="0"/>
        <v>GGRPHCL_ARS_NO073</v>
      </c>
      <c r="B1225" s="63" t="s">
        <v>8259</v>
      </c>
      <c r="C1225" s="63" t="s">
        <v>8277</v>
      </c>
      <c r="D1225" s="2"/>
    </row>
    <row r="1226" spans="1:4" ht="14.75" x14ac:dyDescent="0.75">
      <c r="A1226" s="63" t="s">
        <v>6224</v>
      </c>
      <c r="B1226" s="63" t="s">
        <v>6225</v>
      </c>
      <c r="C1226" s="63" t="s">
        <v>6226</v>
      </c>
      <c r="D1226" s="2"/>
    </row>
    <row r="1227" spans="1:4" ht="14.75" x14ac:dyDescent="0.75">
      <c r="A1227" s="63" t="s">
        <v>6227</v>
      </c>
      <c r="B1227" s="63" t="s">
        <v>6228</v>
      </c>
      <c r="C1227" s="63" t="s">
        <v>6229</v>
      </c>
      <c r="D1227" s="2"/>
    </row>
    <row r="1228" spans="1:4" ht="14.75" x14ac:dyDescent="0.75">
      <c r="A1228" s="63" t="s">
        <v>6230</v>
      </c>
      <c r="B1228" s="63" t="s">
        <v>6231</v>
      </c>
      <c r="C1228" s="63" t="s">
        <v>6232</v>
      </c>
      <c r="D1228" s="2"/>
    </row>
    <row r="1229" spans="1:4" ht="14.75" x14ac:dyDescent="0.75">
      <c r="A1229" s="63" t="s">
        <v>6233</v>
      </c>
      <c r="B1229" s="63" t="s">
        <v>6234</v>
      </c>
      <c r="C1229" s="63" t="s">
        <v>6235</v>
      </c>
      <c r="D1229" s="2"/>
    </row>
    <row r="1230" spans="1:4" ht="14.75" x14ac:dyDescent="0.75">
      <c r="A1230" s="63" t="s">
        <v>6236</v>
      </c>
      <c r="B1230" s="63" t="s">
        <v>6237</v>
      </c>
      <c r="C1230" s="63" t="s">
        <v>6238</v>
      </c>
      <c r="D1230" s="2"/>
    </row>
    <row r="1231" spans="1:4" ht="29.5" x14ac:dyDescent="0.75">
      <c r="A1231" s="63" t="s">
        <v>6239</v>
      </c>
      <c r="B1231" s="63" t="s">
        <v>6240</v>
      </c>
      <c r="C1231" s="63" t="s">
        <v>6241</v>
      </c>
      <c r="D1231" s="2"/>
    </row>
    <row r="1232" spans="1:4" ht="14.75" x14ac:dyDescent="0.75">
      <c r="A1232" s="63" t="s">
        <v>6242</v>
      </c>
      <c r="B1232" s="63" t="s">
        <v>6243</v>
      </c>
      <c r="C1232" s="63" t="s">
        <v>6244</v>
      </c>
      <c r="D1232" s="2"/>
    </row>
    <row r="1233" spans="1:4" ht="29.5" x14ac:dyDescent="0.75">
      <c r="A1233" s="63" t="s">
        <v>6245</v>
      </c>
      <c r="B1233" s="63" t="s">
        <v>6246</v>
      </c>
      <c r="C1233" s="63" t="s">
        <v>6247</v>
      </c>
      <c r="D1233" s="2"/>
    </row>
    <row r="1234" spans="1:4" ht="29.5" x14ac:dyDescent="0.75">
      <c r="A1234" s="63" t="s">
        <v>6248</v>
      </c>
      <c r="B1234" s="63" t="s">
        <v>6249</v>
      </c>
      <c r="C1234" s="63" t="s">
        <v>6250</v>
      </c>
      <c r="D1234" s="2"/>
    </row>
    <row r="1235" spans="1:4" ht="14.75" x14ac:dyDescent="0.75">
      <c r="A1235" s="63" t="s">
        <v>6251</v>
      </c>
      <c r="B1235" s="63" t="s">
        <v>6252</v>
      </c>
      <c r="C1235" s="63" t="s">
        <v>6253</v>
      </c>
      <c r="D1235" s="2"/>
    </row>
    <row r="1236" spans="1:4" ht="14.75" x14ac:dyDescent="0.75">
      <c r="A1236" s="63" t="s">
        <v>6254</v>
      </c>
      <c r="B1236" s="63" t="s">
        <v>6255</v>
      </c>
      <c r="C1236" s="63" t="s">
        <v>6256</v>
      </c>
      <c r="D1236" s="2"/>
    </row>
    <row r="1237" spans="1:4" ht="14.75" x14ac:dyDescent="0.75">
      <c r="A1237" s="63" t="s">
        <v>6257</v>
      </c>
      <c r="B1237" s="63" t="s">
        <v>6258</v>
      </c>
      <c r="C1237" s="63" t="s">
        <v>6259</v>
      </c>
      <c r="D1237" s="2"/>
    </row>
    <row r="1238" spans="1:4" ht="14.75" x14ac:dyDescent="0.75">
      <c r="A1238" s="63" t="s">
        <v>6260</v>
      </c>
      <c r="B1238" s="63" t="s">
        <v>6261</v>
      </c>
      <c r="C1238" s="63" t="s">
        <v>6262</v>
      </c>
      <c r="D1238" s="2"/>
    </row>
    <row r="1239" spans="1:4" ht="14.75" x14ac:dyDescent="0.75">
      <c r="A1239" s="63" t="s">
        <v>6263</v>
      </c>
      <c r="B1239" s="63" t="s">
        <v>6264</v>
      </c>
      <c r="C1239" s="63" t="s">
        <v>6265</v>
      </c>
      <c r="D1239" s="2"/>
    </row>
    <row r="1240" spans="1:4" ht="14.75" x14ac:dyDescent="0.75">
      <c r="A1240" s="63" t="s">
        <v>6266</v>
      </c>
      <c r="B1240" s="63" t="s">
        <v>6267</v>
      </c>
      <c r="C1240" s="63" t="s">
        <v>6268</v>
      </c>
      <c r="D1240" s="2"/>
    </row>
    <row r="1241" spans="1:4" ht="14.75" x14ac:dyDescent="0.75">
      <c r="A1241" s="63" t="s">
        <v>6269</v>
      </c>
      <c r="B1241" s="63" t="s">
        <v>6270</v>
      </c>
      <c r="C1241" s="63" t="s">
        <v>6271</v>
      </c>
      <c r="D1241" s="2"/>
    </row>
    <row r="1242" spans="1:4" ht="14.75" x14ac:dyDescent="0.75">
      <c r="A1242" s="63" t="s">
        <v>6272</v>
      </c>
      <c r="B1242" s="63" t="s">
        <v>6273</v>
      </c>
      <c r="C1242" s="63" t="s">
        <v>6274</v>
      </c>
      <c r="D1242" s="2"/>
    </row>
    <row r="1243" spans="1:4" ht="14.75" x14ac:dyDescent="0.75">
      <c r="A1243" s="63" t="s">
        <v>6275</v>
      </c>
      <c r="B1243" s="63" t="s">
        <v>6276</v>
      </c>
      <c r="C1243" s="63" t="s">
        <v>6277</v>
      </c>
      <c r="D1243" s="2"/>
    </row>
    <row r="1244" spans="1:4" ht="14.75" x14ac:dyDescent="0.75">
      <c r="A1244" s="63" t="s">
        <v>6278</v>
      </c>
      <c r="B1244" s="63" t="s">
        <v>6279</v>
      </c>
      <c r="C1244" s="63" t="s">
        <v>6280</v>
      </c>
      <c r="D1244" s="2"/>
    </row>
    <row r="1245" spans="1:4" ht="14.75" x14ac:dyDescent="0.75">
      <c r="A1245" s="63" t="s">
        <v>6281</v>
      </c>
      <c r="B1245" s="63" t="s">
        <v>6282</v>
      </c>
      <c r="C1245" s="63" t="s">
        <v>6283</v>
      </c>
      <c r="D1245" s="2"/>
    </row>
    <row r="1246" spans="1:4" ht="14.75" x14ac:dyDescent="0.75">
      <c r="A1246" s="63" t="s">
        <v>6284</v>
      </c>
      <c r="B1246" s="63" t="s">
        <v>6285</v>
      </c>
      <c r="C1246" s="63" t="s">
        <v>6286</v>
      </c>
      <c r="D1246" s="2"/>
    </row>
    <row r="1247" spans="1:4" ht="14.75" x14ac:dyDescent="0.75">
      <c r="A1247" s="63" t="s">
        <v>6287</v>
      </c>
      <c r="B1247" s="63" t="s">
        <v>6288</v>
      </c>
      <c r="C1247" s="63" t="s">
        <v>6289</v>
      </c>
      <c r="D1247" s="2"/>
    </row>
    <row r="1248" spans="1:4" ht="14.75" x14ac:dyDescent="0.75">
      <c r="A1248" s="63" t="s">
        <v>6290</v>
      </c>
      <c r="B1248" s="63" t="s">
        <v>6291</v>
      </c>
      <c r="C1248" s="63" t="s">
        <v>6292</v>
      </c>
      <c r="D1248" s="2"/>
    </row>
    <row r="1249" spans="1:4" ht="14.75" x14ac:dyDescent="0.75">
      <c r="A1249" s="63" t="s">
        <v>6293</v>
      </c>
      <c r="B1249" s="63" t="s">
        <v>6294</v>
      </c>
      <c r="C1249" s="63" t="s">
        <v>6295</v>
      </c>
      <c r="D1249" s="2"/>
    </row>
    <row r="1250" spans="1:4" ht="14.75" x14ac:dyDescent="0.75">
      <c r="A1250" s="63" t="s">
        <v>6296</v>
      </c>
      <c r="B1250" s="63" t="s">
        <v>6297</v>
      </c>
      <c r="C1250" s="63" t="s">
        <v>6298</v>
      </c>
      <c r="D1250" s="2"/>
    </row>
    <row r="1251" spans="1:4" ht="14.75" x14ac:dyDescent="0.75">
      <c r="A1251" s="63" t="s">
        <v>6299</v>
      </c>
      <c r="B1251" s="63" t="s">
        <v>6300</v>
      </c>
      <c r="C1251" s="63" t="s">
        <v>6301</v>
      </c>
      <c r="D1251" s="2"/>
    </row>
    <row r="1252" spans="1:4" ht="14.75" x14ac:dyDescent="0.75">
      <c r="A1252" s="63" t="s">
        <v>6302</v>
      </c>
      <c r="B1252" s="63" t="s">
        <v>6303</v>
      </c>
      <c r="C1252" s="63" t="s">
        <v>6304</v>
      </c>
      <c r="D1252" s="2"/>
    </row>
    <row r="1253" spans="1:4" ht="14.75" x14ac:dyDescent="0.75">
      <c r="A1253" s="63" t="s">
        <v>6305</v>
      </c>
      <c r="B1253" s="63" t="s">
        <v>6306</v>
      </c>
      <c r="C1253" s="63" t="s">
        <v>6307</v>
      </c>
      <c r="D1253" s="2"/>
    </row>
    <row r="1254" spans="1:4" ht="29.5" x14ac:dyDescent="0.75">
      <c r="A1254" s="63" t="s">
        <v>6308</v>
      </c>
      <c r="B1254" s="63" t="s">
        <v>6309</v>
      </c>
      <c r="C1254" s="63" t="s">
        <v>6310</v>
      </c>
      <c r="D1254" s="2"/>
    </row>
    <row r="1255" spans="1:4" ht="14.75" x14ac:dyDescent="0.75">
      <c r="A1255" s="63" t="s">
        <v>6311</v>
      </c>
      <c r="B1255" s="63" t="s">
        <v>6312</v>
      </c>
      <c r="C1255" s="63" t="s">
        <v>6313</v>
      </c>
      <c r="D1255" s="2"/>
    </row>
    <row r="1256" spans="1:4" ht="14.75" x14ac:dyDescent="0.75">
      <c r="A1256" s="63" t="s">
        <v>6314</v>
      </c>
      <c r="B1256" s="63" t="s">
        <v>6315</v>
      </c>
      <c r="C1256" s="63" t="s">
        <v>6316</v>
      </c>
      <c r="D1256" s="2"/>
    </row>
    <row r="1257" spans="1:4" ht="14.75" x14ac:dyDescent="0.75">
      <c r="A1257" s="63" t="s">
        <v>6317</v>
      </c>
      <c r="B1257" s="63" t="s">
        <v>6318</v>
      </c>
      <c r="C1257" s="63" t="s">
        <v>6319</v>
      </c>
      <c r="D1257" s="2"/>
    </row>
    <row r="1258" spans="1:4" ht="14.75" x14ac:dyDescent="0.75">
      <c r="A1258" s="63" t="s">
        <v>6320</v>
      </c>
      <c r="B1258" s="63" t="s">
        <v>6321</v>
      </c>
      <c r="C1258" s="63" t="s">
        <v>6322</v>
      </c>
      <c r="D1258" s="2"/>
    </row>
    <row r="1259" spans="1:4" ht="14.75" x14ac:dyDescent="0.75">
      <c r="A1259" s="63" t="s">
        <v>6323</v>
      </c>
      <c r="B1259" s="63" t="s">
        <v>6324</v>
      </c>
      <c r="C1259" s="63" t="s">
        <v>6325</v>
      </c>
      <c r="D1259" s="2"/>
    </row>
    <row r="1260" spans="1:4" ht="14.75" x14ac:dyDescent="0.75">
      <c r="A1260" s="63" t="s">
        <v>6326</v>
      </c>
      <c r="B1260" s="63" t="s">
        <v>6327</v>
      </c>
      <c r="C1260" s="63" t="s">
        <v>6328</v>
      </c>
      <c r="D1260" s="2"/>
    </row>
    <row r="1261" spans="1:4" ht="14.75" x14ac:dyDescent="0.75">
      <c r="A1261" s="63" t="s">
        <v>6329</v>
      </c>
      <c r="B1261" s="63" t="s">
        <v>6330</v>
      </c>
      <c r="C1261" s="63" t="s">
        <v>6331</v>
      </c>
      <c r="D1261" s="2"/>
    </row>
    <row r="1262" spans="1:4" ht="29.5" x14ac:dyDescent="0.75">
      <c r="A1262" s="63" t="s">
        <v>6332</v>
      </c>
      <c r="B1262" s="63" t="s">
        <v>6333</v>
      </c>
      <c r="C1262" s="63" t="s">
        <v>6334</v>
      </c>
      <c r="D1262" s="2"/>
    </row>
    <row r="1263" spans="1:4" ht="14.75" x14ac:dyDescent="0.75">
      <c r="A1263" s="63" t="s">
        <v>6335</v>
      </c>
      <c r="B1263" s="63" t="s">
        <v>6336</v>
      </c>
      <c r="C1263" s="63" t="s">
        <v>6337</v>
      </c>
      <c r="D1263" s="2"/>
    </row>
    <row r="1264" spans="1:4" ht="14.75" x14ac:dyDescent="0.75">
      <c r="A1264" s="63" t="s">
        <v>6338</v>
      </c>
      <c r="B1264" s="63" t="s">
        <v>6339</v>
      </c>
      <c r="C1264" s="63" t="s">
        <v>6340</v>
      </c>
      <c r="D1264" s="2"/>
    </row>
    <row r="1265" spans="1:4" ht="14.75" x14ac:dyDescent="0.75">
      <c r="A1265" s="63" t="s">
        <v>6341</v>
      </c>
      <c r="B1265" s="63" t="s">
        <v>6342</v>
      </c>
      <c r="C1265" s="63" t="s">
        <v>6343</v>
      </c>
      <c r="D1265" s="2"/>
    </row>
    <row r="1266" spans="1:4" ht="14.75" x14ac:dyDescent="0.75">
      <c r="A1266" s="63" t="s">
        <v>6344</v>
      </c>
      <c r="B1266" s="63" t="s">
        <v>6345</v>
      </c>
      <c r="C1266" s="63" t="s">
        <v>6346</v>
      </c>
      <c r="D1266" s="2"/>
    </row>
    <row r="1267" spans="1:4" ht="14.75" x14ac:dyDescent="0.75">
      <c r="A1267" s="63" t="s">
        <v>6347</v>
      </c>
      <c r="B1267" s="63" t="s">
        <v>6348</v>
      </c>
      <c r="C1267" s="63" t="s">
        <v>6349</v>
      </c>
      <c r="D1267" s="2"/>
    </row>
    <row r="1268" spans="1:4" ht="14.75" x14ac:dyDescent="0.75">
      <c r="A1268" s="63" t="s">
        <v>6350</v>
      </c>
      <c r="B1268" s="63" t="s">
        <v>6351</v>
      </c>
      <c r="C1268" s="63" t="s">
        <v>6352</v>
      </c>
      <c r="D1268" s="2"/>
    </row>
    <row r="1269" spans="1:4" ht="14.75" x14ac:dyDescent="0.75">
      <c r="A1269" s="63" t="s">
        <v>6353</v>
      </c>
      <c r="B1269" s="63" t="s">
        <v>6354</v>
      </c>
      <c r="C1269" s="63" t="s">
        <v>6355</v>
      </c>
      <c r="D1269" s="2"/>
    </row>
    <row r="1270" spans="1:4" ht="14.75" x14ac:dyDescent="0.75">
      <c r="A1270" s="63" t="s">
        <v>6356</v>
      </c>
      <c r="B1270" s="63" t="s">
        <v>6357</v>
      </c>
      <c r="C1270" s="63" t="s">
        <v>6358</v>
      </c>
      <c r="D1270" s="2"/>
    </row>
    <row r="1271" spans="1:4" ht="14.75" x14ac:dyDescent="0.75">
      <c r="A1271" s="63" t="s">
        <v>6359</v>
      </c>
      <c r="B1271" s="63" t="s">
        <v>6360</v>
      </c>
      <c r="C1271" s="63" t="s">
        <v>6361</v>
      </c>
      <c r="D1271" s="2"/>
    </row>
    <row r="1272" spans="1:4" ht="14.75" x14ac:dyDescent="0.75">
      <c r="A1272" s="63" t="s">
        <v>6362</v>
      </c>
      <c r="B1272" s="63" t="s">
        <v>6363</v>
      </c>
      <c r="C1272" s="63" t="s">
        <v>6364</v>
      </c>
      <c r="D1272" s="2"/>
    </row>
    <row r="1273" spans="1:4" ht="14.75" x14ac:dyDescent="0.75">
      <c r="A1273" s="63" t="s">
        <v>6365</v>
      </c>
      <c r="B1273" s="63" t="s">
        <v>6366</v>
      </c>
      <c r="C1273" s="63" t="s">
        <v>6367</v>
      </c>
      <c r="D1273" s="2"/>
    </row>
    <row r="1274" spans="1:4" ht="29.5" x14ac:dyDescent="0.75">
      <c r="A1274" s="63" t="s">
        <v>6368</v>
      </c>
      <c r="B1274" s="63" t="s">
        <v>6369</v>
      </c>
      <c r="C1274" s="63" t="s">
        <v>6370</v>
      </c>
      <c r="D1274" s="2"/>
    </row>
    <row r="1275" spans="1:4" ht="14.75" x14ac:dyDescent="0.75">
      <c r="A1275" s="63" t="s">
        <v>6371</v>
      </c>
      <c r="B1275" s="63" t="s">
        <v>6372</v>
      </c>
      <c r="C1275" s="63" t="s">
        <v>6373</v>
      </c>
      <c r="D1275" s="2"/>
    </row>
    <row r="1276" spans="1:4" ht="14.75" x14ac:dyDescent="0.75">
      <c r="A1276" s="63" t="s">
        <v>6374</v>
      </c>
      <c r="B1276" s="63" t="s">
        <v>6375</v>
      </c>
      <c r="C1276" s="63" t="s">
        <v>6376</v>
      </c>
      <c r="D1276" s="2"/>
    </row>
    <row r="1277" spans="1:4" ht="14.75" x14ac:dyDescent="0.75">
      <c r="A1277" s="63" t="s">
        <v>6377</v>
      </c>
      <c r="B1277" s="63" t="s">
        <v>6378</v>
      </c>
      <c r="C1277" s="63" t="s">
        <v>6379</v>
      </c>
      <c r="D1277" s="2"/>
    </row>
    <row r="1278" spans="1:4" ht="14.75" x14ac:dyDescent="0.75">
      <c r="A1278" s="63" t="s">
        <v>6380</v>
      </c>
      <c r="B1278" s="63" t="s">
        <v>6381</v>
      </c>
      <c r="C1278" s="63" t="s">
        <v>6382</v>
      </c>
      <c r="D1278" s="2"/>
    </row>
    <row r="1279" spans="1:4" ht="14.75" x14ac:dyDescent="0.75">
      <c r="A1279" s="63" t="s">
        <v>6383</v>
      </c>
      <c r="B1279" s="63" t="s">
        <v>6384</v>
      </c>
      <c r="C1279" s="63" t="s">
        <v>6385</v>
      </c>
      <c r="D1279" s="2"/>
    </row>
    <row r="1280" spans="1:4" ht="29.5" x14ac:dyDescent="0.75">
      <c r="A1280" s="63" t="s">
        <v>6386</v>
      </c>
      <c r="B1280" s="63" t="s">
        <v>6387</v>
      </c>
      <c r="C1280" s="63" t="s">
        <v>6388</v>
      </c>
      <c r="D1280" s="2"/>
    </row>
    <row r="1281" spans="1:4" ht="14.75" x14ac:dyDescent="0.75">
      <c r="A1281" s="63" t="s">
        <v>6389</v>
      </c>
      <c r="B1281" s="63" t="s">
        <v>6390</v>
      </c>
      <c r="C1281" s="63" t="s">
        <v>6391</v>
      </c>
      <c r="D1281" s="2"/>
    </row>
    <row r="1282" spans="1:4" ht="14.75" x14ac:dyDescent="0.75">
      <c r="A1282" s="63" t="s">
        <v>6392</v>
      </c>
      <c r="B1282" s="63" t="s">
        <v>6393</v>
      </c>
      <c r="C1282" s="63" t="s">
        <v>6394</v>
      </c>
      <c r="D1282" s="2"/>
    </row>
    <row r="1283" spans="1:4" ht="14.75" x14ac:dyDescent="0.75">
      <c r="A1283" s="63" t="s">
        <v>6395</v>
      </c>
      <c r="B1283" s="63" t="s">
        <v>6396</v>
      </c>
      <c r="C1283" s="63" t="s">
        <v>6397</v>
      </c>
      <c r="D1283" s="2"/>
    </row>
    <row r="1284" spans="1:4" ht="14.75" x14ac:dyDescent="0.75">
      <c r="A1284" s="63" t="s">
        <v>6398</v>
      </c>
      <c r="B1284" s="63" t="s">
        <v>6399</v>
      </c>
      <c r="C1284" s="63" t="s">
        <v>6400</v>
      </c>
      <c r="D1284" s="2"/>
    </row>
    <row r="1285" spans="1:4" ht="29.5" x14ac:dyDescent="0.75">
      <c r="A1285" s="63" t="s">
        <v>6401</v>
      </c>
      <c r="B1285" s="63" t="s">
        <v>6402</v>
      </c>
      <c r="C1285" s="63" t="s">
        <v>6403</v>
      </c>
      <c r="D1285" s="2"/>
    </row>
    <row r="1286" spans="1:4" ht="14.75" x14ac:dyDescent="0.75">
      <c r="A1286" s="63" t="s">
        <v>6404</v>
      </c>
      <c r="B1286" s="63" t="s">
        <v>6405</v>
      </c>
      <c r="C1286" s="63" t="s">
        <v>6406</v>
      </c>
      <c r="D1286" s="2"/>
    </row>
    <row r="1287" spans="1:4" ht="14.75" x14ac:dyDescent="0.75">
      <c r="A1287" s="63" t="s">
        <v>6407</v>
      </c>
      <c r="B1287" s="63" t="s">
        <v>6408</v>
      </c>
      <c r="C1287" s="63" t="s">
        <v>6409</v>
      </c>
      <c r="D1287" s="2"/>
    </row>
    <row r="1288" spans="1:4" ht="14.75" x14ac:dyDescent="0.75">
      <c r="A1288" s="63" t="s">
        <v>6410</v>
      </c>
      <c r="B1288" s="63" t="s">
        <v>6411</v>
      </c>
      <c r="C1288" s="63" t="s">
        <v>6412</v>
      </c>
      <c r="D1288" s="2"/>
    </row>
    <row r="1289" spans="1:4" ht="14.75" x14ac:dyDescent="0.75">
      <c r="A1289" s="63" t="s">
        <v>6413</v>
      </c>
      <c r="B1289" s="63" t="s">
        <v>6414</v>
      </c>
      <c r="C1289" s="63" t="s">
        <v>6415</v>
      </c>
      <c r="D1289" s="2"/>
    </row>
    <row r="1290" spans="1:4" ht="14.75" x14ac:dyDescent="0.75">
      <c r="A1290" s="63" t="s">
        <v>6416</v>
      </c>
      <c r="B1290" s="63" t="s">
        <v>6417</v>
      </c>
      <c r="C1290" s="63" t="s">
        <v>6418</v>
      </c>
      <c r="D1290" s="2"/>
    </row>
    <row r="1291" spans="1:4" ht="14.75" x14ac:dyDescent="0.75">
      <c r="A1291" s="63" t="s">
        <v>6419</v>
      </c>
      <c r="B1291" s="63" t="s">
        <v>6420</v>
      </c>
      <c r="C1291" s="63" t="s">
        <v>6421</v>
      </c>
      <c r="D1291" s="2"/>
    </row>
    <row r="1292" spans="1:4" ht="14.75" x14ac:dyDescent="0.75">
      <c r="A1292" s="63" t="s">
        <v>6422</v>
      </c>
      <c r="B1292" s="63" t="s">
        <v>6423</v>
      </c>
      <c r="C1292" s="63" t="s">
        <v>6424</v>
      </c>
      <c r="D1292" s="2"/>
    </row>
    <row r="1293" spans="1:4" ht="14.75" x14ac:dyDescent="0.75">
      <c r="A1293" s="63" t="s">
        <v>6425</v>
      </c>
      <c r="B1293" s="63" t="s">
        <v>6426</v>
      </c>
      <c r="C1293" s="63" t="s">
        <v>6427</v>
      </c>
      <c r="D1293" s="2"/>
    </row>
    <row r="1294" spans="1:4" ht="14.75" x14ac:dyDescent="0.75">
      <c r="A1294" s="63" t="s">
        <v>6428</v>
      </c>
      <c r="B1294" s="63" t="s">
        <v>6429</v>
      </c>
      <c r="C1294" s="63" t="s">
        <v>6430</v>
      </c>
      <c r="D1294" s="2"/>
    </row>
    <row r="1295" spans="1:4" ht="14.75" x14ac:dyDescent="0.75">
      <c r="A1295" s="63" t="s">
        <v>6431</v>
      </c>
      <c r="B1295" s="63" t="s">
        <v>6432</v>
      </c>
      <c r="C1295" s="63" t="s">
        <v>6433</v>
      </c>
      <c r="D1295" s="2"/>
    </row>
    <row r="1296" spans="1:4" ht="14.75" x14ac:dyDescent="0.75">
      <c r="A1296" s="63" t="s">
        <v>6434</v>
      </c>
      <c r="B1296" s="63" t="s">
        <v>6435</v>
      </c>
      <c r="C1296" s="63" t="s">
        <v>6436</v>
      </c>
      <c r="D1296" s="2"/>
    </row>
    <row r="1297" spans="1:4" ht="14.75" x14ac:dyDescent="0.75">
      <c r="A1297" s="63" t="s">
        <v>6437</v>
      </c>
      <c r="B1297" s="63" t="s">
        <v>6438</v>
      </c>
      <c r="C1297" s="63" t="s">
        <v>6439</v>
      </c>
      <c r="D1297" s="2"/>
    </row>
    <row r="1298" spans="1:4" ht="14.75" x14ac:dyDescent="0.75">
      <c r="A1298" s="63" t="s">
        <v>6440</v>
      </c>
      <c r="B1298" s="63" t="s">
        <v>6441</v>
      </c>
      <c r="C1298" s="63" t="s">
        <v>6442</v>
      </c>
      <c r="D1298" s="2"/>
    </row>
    <row r="1299" spans="1:4" ht="14.75" x14ac:dyDescent="0.75">
      <c r="A1299" s="63" t="s">
        <v>6443</v>
      </c>
      <c r="B1299" s="63" t="s">
        <v>6444</v>
      </c>
      <c r="C1299" s="63" t="s">
        <v>6445</v>
      </c>
      <c r="D1299" s="2"/>
    </row>
    <row r="1300" spans="1:4" ht="14.75" x14ac:dyDescent="0.75">
      <c r="A1300" s="63" t="s">
        <v>6446</v>
      </c>
      <c r="B1300" s="63" t="s">
        <v>6447</v>
      </c>
      <c r="C1300" s="63" t="s">
        <v>6232</v>
      </c>
      <c r="D1300" s="2"/>
    </row>
    <row r="1301" spans="1:4" ht="14.75" x14ac:dyDescent="0.75">
      <c r="A1301" s="63" t="s">
        <v>6448</v>
      </c>
      <c r="B1301" s="63" t="s">
        <v>6449</v>
      </c>
      <c r="C1301" s="63" t="s">
        <v>6235</v>
      </c>
      <c r="D1301" s="2"/>
    </row>
    <row r="1302" spans="1:4" ht="14.75" x14ac:dyDescent="0.75">
      <c r="A1302" s="63" t="s">
        <v>6450</v>
      </c>
      <c r="B1302" s="63" t="s">
        <v>6451</v>
      </c>
      <c r="C1302" s="63" t="s">
        <v>6238</v>
      </c>
      <c r="D1302" s="2"/>
    </row>
    <row r="1303" spans="1:4" ht="14.75" x14ac:dyDescent="0.75">
      <c r="A1303" s="63" t="s">
        <v>6452</v>
      </c>
      <c r="B1303" s="63" t="s">
        <v>6453</v>
      </c>
      <c r="C1303" s="63" t="s">
        <v>6331</v>
      </c>
      <c r="D1303" s="2"/>
    </row>
    <row r="1304" spans="1:4" ht="29.5" x14ac:dyDescent="0.75">
      <c r="A1304" s="63" t="s">
        <v>6454</v>
      </c>
      <c r="B1304" s="63" t="s">
        <v>6455</v>
      </c>
      <c r="C1304" s="63" t="s">
        <v>6456</v>
      </c>
      <c r="D1304" s="2"/>
    </row>
    <row r="1305" spans="1:4" ht="14.75" x14ac:dyDescent="0.75">
      <c r="A1305" s="63" t="s">
        <v>6457</v>
      </c>
      <c r="B1305" s="63" t="s">
        <v>6458</v>
      </c>
      <c r="C1305" s="63" t="s">
        <v>6307</v>
      </c>
      <c r="D1305" s="2"/>
    </row>
    <row r="1306" spans="1:4" ht="29.5" x14ac:dyDescent="0.75">
      <c r="A1306" s="63" t="s">
        <v>6459</v>
      </c>
      <c r="B1306" s="63" t="s">
        <v>6460</v>
      </c>
      <c r="C1306" s="63" t="s">
        <v>6461</v>
      </c>
      <c r="D1306" s="2"/>
    </row>
    <row r="1307" spans="1:4" ht="14.75" x14ac:dyDescent="0.75">
      <c r="A1307" s="63" t="s">
        <v>6462</v>
      </c>
      <c r="B1307" s="63" t="s">
        <v>6463</v>
      </c>
      <c r="C1307" s="63" t="s">
        <v>6313</v>
      </c>
      <c r="D1307" s="2"/>
    </row>
    <row r="1308" spans="1:4" ht="14.75" x14ac:dyDescent="0.75">
      <c r="A1308" s="63" t="s">
        <v>6464</v>
      </c>
      <c r="B1308" s="63" t="s">
        <v>6465</v>
      </c>
      <c r="C1308" s="63" t="s">
        <v>6466</v>
      </c>
      <c r="D1308" s="2"/>
    </row>
    <row r="1309" spans="1:4" ht="14.75" x14ac:dyDescent="0.75">
      <c r="A1309" s="63" t="s">
        <v>6467</v>
      </c>
      <c r="B1309" s="63" t="s">
        <v>6468</v>
      </c>
      <c r="C1309" s="63" t="s">
        <v>6469</v>
      </c>
      <c r="D1309" s="2"/>
    </row>
    <row r="1310" spans="1:4" ht="14.75" x14ac:dyDescent="0.75">
      <c r="A1310" s="63" t="s">
        <v>6470</v>
      </c>
      <c r="B1310" s="63" t="s">
        <v>6471</v>
      </c>
      <c r="C1310" s="63" t="s">
        <v>6322</v>
      </c>
      <c r="D1310" s="2"/>
    </row>
    <row r="1311" spans="1:4" ht="14.75" x14ac:dyDescent="0.75">
      <c r="A1311" s="63" t="s">
        <v>6472</v>
      </c>
      <c r="B1311" s="63" t="s">
        <v>6473</v>
      </c>
      <c r="C1311" s="63" t="s">
        <v>6325</v>
      </c>
      <c r="D1311" s="2"/>
    </row>
    <row r="1312" spans="1:4" ht="14.75" x14ac:dyDescent="0.75">
      <c r="A1312" s="63" t="s">
        <v>6474</v>
      </c>
      <c r="B1312" s="63" t="s">
        <v>6475</v>
      </c>
      <c r="C1312" s="63" t="s">
        <v>6328</v>
      </c>
      <c r="D1312" s="2"/>
    </row>
    <row r="1313" spans="1:4" ht="14.75" x14ac:dyDescent="0.75">
      <c r="A1313" s="63" t="s">
        <v>6476</v>
      </c>
      <c r="B1313" s="63" t="s">
        <v>6477</v>
      </c>
      <c r="C1313" s="63" t="s">
        <v>6478</v>
      </c>
      <c r="D1313" s="2"/>
    </row>
    <row r="1314" spans="1:4" ht="14.75" x14ac:dyDescent="0.75">
      <c r="A1314" s="63" t="s">
        <v>6479</v>
      </c>
      <c r="B1314" s="63" t="s">
        <v>6480</v>
      </c>
      <c r="C1314" s="63" t="s">
        <v>6481</v>
      </c>
      <c r="D1314" s="2"/>
    </row>
    <row r="1315" spans="1:4" ht="14.75" x14ac:dyDescent="0.75">
      <c r="A1315" s="63" t="s">
        <v>6482</v>
      </c>
      <c r="B1315" s="63" t="s">
        <v>6483</v>
      </c>
      <c r="C1315" s="63" t="s">
        <v>6343</v>
      </c>
      <c r="D1315" s="2"/>
    </row>
    <row r="1316" spans="1:4" ht="29.5" x14ac:dyDescent="0.75">
      <c r="A1316" s="63" t="s">
        <v>6484</v>
      </c>
      <c r="B1316" s="63" t="s">
        <v>6485</v>
      </c>
      <c r="C1316" s="63" t="s">
        <v>6241</v>
      </c>
      <c r="D1316" s="2"/>
    </row>
    <row r="1317" spans="1:4" ht="29.5" x14ac:dyDescent="0.75">
      <c r="A1317" s="63" t="s">
        <v>6486</v>
      </c>
      <c r="B1317" s="63" t="s">
        <v>6487</v>
      </c>
      <c r="C1317" s="63" t="s">
        <v>6488</v>
      </c>
      <c r="D1317" s="2"/>
    </row>
    <row r="1318" spans="1:4" ht="29.5" x14ac:dyDescent="0.75">
      <c r="A1318" s="63" t="s">
        <v>6489</v>
      </c>
      <c r="B1318" s="63" t="s">
        <v>6490</v>
      </c>
      <c r="C1318" s="63" t="s">
        <v>6491</v>
      </c>
      <c r="D1318" s="2"/>
    </row>
    <row r="1319" spans="1:4" ht="14.75" x14ac:dyDescent="0.75">
      <c r="A1319" s="63" t="s">
        <v>6492</v>
      </c>
      <c r="B1319" s="63" t="s">
        <v>6493</v>
      </c>
      <c r="C1319" s="63" t="s">
        <v>6244</v>
      </c>
      <c r="D1319" s="2"/>
    </row>
    <row r="1320" spans="1:4" ht="14.75" x14ac:dyDescent="0.75">
      <c r="A1320" s="63" t="s">
        <v>6494</v>
      </c>
      <c r="B1320" s="63" t="s">
        <v>6495</v>
      </c>
      <c r="C1320" s="63" t="s">
        <v>6253</v>
      </c>
      <c r="D1320" s="2"/>
    </row>
    <row r="1321" spans="1:4" ht="14.75" x14ac:dyDescent="0.75">
      <c r="A1321" s="63" t="s">
        <v>6496</v>
      </c>
      <c r="B1321" s="63" t="s">
        <v>6497</v>
      </c>
      <c r="C1321" s="63" t="s">
        <v>6498</v>
      </c>
      <c r="D1321" s="2"/>
    </row>
    <row r="1322" spans="1:4" ht="14.75" x14ac:dyDescent="0.75">
      <c r="A1322" s="63" t="s">
        <v>6499</v>
      </c>
      <c r="B1322" s="63" t="s">
        <v>6500</v>
      </c>
      <c r="C1322" s="63" t="s">
        <v>6501</v>
      </c>
      <c r="D1322" s="2"/>
    </row>
    <row r="1323" spans="1:4" ht="14.75" x14ac:dyDescent="0.75">
      <c r="A1323" s="63" t="s">
        <v>6502</v>
      </c>
      <c r="B1323" s="63" t="s">
        <v>6503</v>
      </c>
      <c r="C1323" s="63" t="s">
        <v>6262</v>
      </c>
      <c r="D1323" s="2"/>
    </row>
    <row r="1324" spans="1:4" ht="14.75" x14ac:dyDescent="0.75">
      <c r="A1324" s="63" t="s">
        <v>6504</v>
      </c>
      <c r="B1324" s="63" t="s">
        <v>6505</v>
      </c>
      <c r="C1324" s="63" t="s">
        <v>6506</v>
      </c>
      <c r="D1324" s="2"/>
    </row>
    <row r="1325" spans="1:4" ht="29.5" x14ac:dyDescent="0.75">
      <c r="A1325" s="63" t="s">
        <v>6507</v>
      </c>
      <c r="B1325" s="63" t="s">
        <v>6508</v>
      </c>
      <c r="C1325" s="63" t="s">
        <v>3056</v>
      </c>
      <c r="D1325" s="2"/>
    </row>
    <row r="1326" spans="1:4" ht="14.75" x14ac:dyDescent="0.75">
      <c r="A1326" s="63" t="s">
        <v>6509</v>
      </c>
      <c r="B1326" s="63" t="s">
        <v>6510</v>
      </c>
      <c r="C1326" s="63" t="s">
        <v>6511</v>
      </c>
      <c r="D1326" s="2"/>
    </row>
    <row r="1327" spans="1:4" ht="14.75" x14ac:dyDescent="0.75">
      <c r="A1327" s="63" t="s">
        <v>6512</v>
      </c>
      <c r="B1327" s="63" t="s">
        <v>6513</v>
      </c>
      <c r="C1327" s="63" t="s">
        <v>6514</v>
      </c>
      <c r="D1327" s="2"/>
    </row>
    <row r="1328" spans="1:4" ht="14.75" x14ac:dyDescent="0.75">
      <c r="A1328" s="63" t="s">
        <v>6515</v>
      </c>
      <c r="B1328" s="63" t="s">
        <v>6516</v>
      </c>
      <c r="C1328" s="63" t="s">
        <v>6517</v>
      </c>
      <c r="D1328" s="2"/>
    </row>
    <row r="1329" spans="1:4" ht="44.25" x14ac:dyDescent="0.75">
      <c r="A1329" s="63" t="s">
        <v>6518</v>
      </c>
      <c r="B1329" s="63" t="s">
        <v>6519</v>
      </c>
      <c r="C1329" s="63" t="s">
        <v>6520</v>
      </c>
      <c r="D1329" s="2"/>
    </row>
    <row r="1330" spans="1:4" ht="14.75" x14ac:dyDescent="0.75">
      <c r="A1330" s="63" t="s">
        <v>6521</v>
      </c>
      <c r="B1330" s="63" t="s">
        <v>6522</v>
      </c>
      <c r="C1330" s="63" t="s">
        <v>6523</v>
      </c>
      <c r="D1330" s="2"/>
    </row>
    <row r="1331" spans="1:4" ht="14.75" x14ac:dyDescent="0.75">
      <c r="A1331" s="63" t="s">
        <v>6524</v>
      </c>
      <c r="B1331" s="63" t="s">
        <v>6525</v>
      </c>
      <c r="C1331" s="63" t="s">
        <v>6526</v>
      </c>
      <c r="D1331" s="2"/>
    </row>
    <row r="1332" spans="1:4" ht="14.75" x14ac:dyDescent="0.75">
      <c r="A1332" s="63" t="s">
        <v>6527</v>
      </c>
      <c r="B1332" s="63" t="s">
        <v>6528</v>
      </c>
      <c r="C1332" s="63" t="s">
        <v>6529</v>
      </c>
      <c r="D1332" s="2"/>
    </row>
    <row r="1333" spans="1:4" ht="29.5" x14ac:dyDescent="0.75">
      <c r="A1333" s="63" t="s">
        <v>6530</v>
      </c>
      <c r="B1333" s="63" t="s">
        <v>6531</v>
      </c>
      <c r="C1333" s="63" t="s">
        <v>6532</v>
      </c>
      <c r="D1333" s="2"/>
    </row>
    <row r="1334" spans="1:4" ht="14.75" x14ac:dyDescent="0.75">
      <c r="A1334" s="63" t="s">
        <v>6533</v>
      </c>
      <c r="B1334" s="63" t="s">
        <v>6534</v>
      </c>
      <c r="C1334" s="63" t="s">
        <v>6535</v>
      </c>
      <c r="D1334" s="2"/>
    </row>
    <row r="1335" spans="1:4" ht="14.75" x14ac:dyDescent="0.75">
      <c r="A1335" s="63" t="s">
        <v>6536</v>
      </c>
      <c r="B1335" s="63" t="s">
        <v>6537</v>
      </c>
      <c r="C1335" s="63" t="s">
        <v>6538</v>
      </c>
      <c r="D1335" s="2"/>
    </row>
    <row r="1336" spans="1:4" ht="14.75" x14ac:dyDescent="0.75">
      <c r="A1336" s="63" t="s">
        <v>6539</v>
      </c>
      <c r="B1336" s="63" t="s">
        <v>6540</v>
      </c>
      <c r="C1336" s="63" t="s">
        <v>6541</v>
      </c>
      <c r="D1336" s="2"/>
    </row>
    <row r="1337" spans="1:4" ht="29.5" x14ac:dyDescent="0.75">
      <c r="A1337" s="63" t="s">
        <v>6542</v>
      </c>
      <c r="B1337" s="63" t="s">
        <v>6543</v>
      </c>
      <c r="C1337" s="63" t="s">
        <v>6544</v>
      </c>
      <c r="D1337" s="2"/>
    </row>
    <row r="1338" spans="1:4" ht="14.75" x14ac:dyDescent="0.75">
      <c r="A1338" s="63" t="s">
        <v>6545</v>
      </c>
      <c r="B1338" s="63" t="s">
        <v>6546</v>
      </c>
      <c r="C1338" s="63" t="s">
        <v>6547</v>
      </c>
      <c r="D1338" s="2"/>
    </row>
    <row r="1339" spans="1:4" ht="14.75" x14ac:dyDescent="0.75">
      <c r="A1339" s="63" t="s">
        <v>6548</v>
      </c>
      <c r="B1339" s="63" t="s">
        <v>6549</v>
      </c>
      <c r="C1339" s="63" t="s">
        <v>6550</v>
      </c>
      <c r="D1339" s="2"/>
    </row>
    <row r="1340" spans="1:4" ht="14.75" x14ac:dyDescent="0.75">
      <c r="A1340" s="63" t="s">
        <v>6551</v>
      </c>
      <c r="B1340" s="63" t="s">
        <v>6552</v>
      </c>
      <c r="C1340" s="63" t="s">
        <v>6553</v>
      </c>
      <c r="D1340" s="2"/>
    </row>
    <row r="1341" spans="1:4" ht="14.75" x14ac:dyDescent="0.75">
      <c r="A1341" s="63" t="s">
        <v>6554</v>
      </c>
      <c r="B1341" s="63" t="s">
        <v>6555</v>
      </c>
      <c r="C1341" s="63" t="s">
        <v>6556</v>
      </c>
      <c r="D1341" s="2"/>
    </row>
    <row r="1342" spans="1:4" ht="29.5" x14ac:dyDescent="0.75">
      <c r="A1342" s="63" t="s">
        <v>6557</v>
      </c>
      <c r="B1342" s="63" t="s">
        <v>6558</v>
      </c>
      <c r="C1342" s="63" t="s">
        <v>6559</v>
      </c>
      <c r="D1342" s="2"/>
    </row>
    <row r="1343" spans="1:4" ht="44.25" x14ac:dyDescent="0.75">
      <c r="A1343" s="63" t="s">
        <v>6560</v>
      </c>
      <c r="B1343" s="63" t="s">
        <v>6561</v>
      </c>
      <c r="C1343" s="63" t="s">
        <v>6562</v>
      </c>
      <c r="D1343" s="2"/>
    </row>
    <row r="1344" spans="1:4" ht="14.75" x14ac:dyDescent="0.75">
      <c r="A1344" s="63" t="s">
        <v>6563</v>
      </c>
      <c r="B1344" s="63" t="s">
        <v>6564</v>
      </c>
      <c r="C1344" s="63" t="s">
        <v>6565</v>
      </c>
      <c r="D1344" s="2"/>
    </row>
    <row r="1345" spans="1:4" ht="14.75" x14ac:dyDescent="0.75">
      <c r="A1345" s="63" t="s">
        <v>6566</v>
      </c>
      <c r="B1345" s="63" t="s">
        <v>6567</v>
      </c>
      <c r="C1345" s="63" t="s">
        <v>6568</v>
      </c>
      <c r="D1345" s="2"/>
    </row>
    <row r="1346" spans="1:4" ht="14.75" x14ac:dyDescent="0.75">
      <c r="A1346" s="63" t="s">
        <v>6569</v>
      </c>
      <c r="B1346" s="63" t="s">
        <v>6570</v>
      </c>
      <c r="C1346" s="63" t="s">
        <v>6571</v>
      </c>
      <c r="D1346" s="2"/>
    </row>
    <row r="1347" spans="1:4" ht="14.75" x14ac:dyDescent="0.75">
      <c r="A1347" s="63" t="s">
        <v>6572</v>
      </c>
      <c r="B1347" s="63" t="s">
        <v>6573</v>
      </c>
      <c r="C1347" s="63" t="s">
        <v>6574</v>
      </c>
      <c r="D1347" s="2"/>
    </row>
    <row r="1348" spans="1:4" ht="14.75" x14ac:dyDescent="0.75">
      <c r="A1348" s="63" t="s">
        <v>6575</v>
      </c>
      <c r="B1348" s="63" t="s">
        <v>6576</v>
      </c>
      <c r="C1348" s="63" t="s">
        <v>6577</v>
      </c>
      <c r="D1348" s="2"/>
    </row>
    <row r="1349" spans="1:4" ht="14.75" x14ac:dyDescent="0.75">
      <c r="A1349" s="174" t="s">
        <v>9050</v>
      </c>
      <c r="B1349" s="174" t="s">
        <v>9033</v>
      </c>
      <c r="C1349" s="175" t="s">
        <v>6541</v>
      </c>
      <c r="D1349" s="2"/>
    </row>
    <row r="1350" spans="1:4" ht="29.5" x14ac:dyDescent="0.75">
      <c r="A1350" s="174" t="s">
        <v>9051</v>
      </c>
      <c r="B1350" s="174" t="s">
        <v>9034</v>
      </c>
      <c r="C1350" s="175" t="s">
        <v>6544</v>
      </c>
      <c r="D1350" s="2"/>
    </row>
    <row r="1351" spans="1:4" ht="14.75" x14ac:dyDescent="0.75">
      <c r="A1351" s="174" t="s">
        <v>9052</v>
      </c>
      <c r="B1351" s="174" t="s">
        <v>9035</v>
      </c>
      <c r="C1351" s="175" t="s">
        <v>6547</v>
      </c>
      <c r="D1351" s="2"/>
    </row>
    <row r="1352" spans="1:4" ht="14.75" x14ac:dyDescent="0.75">
      <c r="A1352" s="174" t="s">
        <v>9053</v>
      </c>
      <c r="B1352" s="174" t="s">
        <v>9036</v>
      </c>
      <c r="C1352" s="175" t="s">
        <v>6550</v>
      </c>
      <c r="D1352" s="2"/>
    </row>
    <row r="1353" spans="1:4" ht="14.75" x14ac:dyDescent="0.75">
      <c r="A1353" s="174" t="s">
        <v>9054</v>
      </c>
      <c r="B1353" s="174" t="s">
        <v>9037</v>
      </c>
      <c r="C1353" s="175" t="s">
        <v>6553</v>
      </c>
      <c r="D1353" s="2"/>
    </row>
    <row r="1354" spans="1:4" ht="29.5" x14ac:dyDescent="0.75">
      <c r="A1354" s="174" t="s">
        <v>9055</v>
      </c>
      <c r="B1354" s="174" t="s">
        <v>9038</v>
      </c>
      <c r="C1354" s="175" t="s">
        <v>6559</v>
      </c>
      <c r="D1354" s="2"/>
    </row>
    <row r="1355" spans="1:4" ht="14.75" x14ac:dyDescent="0.75">
      <c r="A1355" s="174" t="s">
        <v>9056</v>
      </c>
      <c r="B1355" s="174" t="s">
        <v>9039</v>
      </c>
      <c r="C1355" s="175" t="s">
        <v>9040</v>
      </c>
      <c r="D1355" s="2"/>
    </row>
    <row r="1356" spans="1:4" ht="29.5" x14ac:dyDescent="0.75">
      <c r="A1356" s="174" t="s">
        <v>9057</v>
      </c>
      <c r="B1356" s="174" t="s">
        <v>9041</v>
      </c>
      <c r="C1356" s="175" t="s">
        <v>9042</v>
      </c>
      <c r="D1356" s="2"/>
    </row>
    <row r="1357" spans="1:4" ht="14.75" x14ac:dyDescent="0.75">
      <c r="A1357" s="174" t="s">
        <v>9058</v>
      </c>
      <c r="B1357" s="174" t="s">
        <v>9043</v>
      </c>
      <c r="C1357" s="175" t="s">
        <v>6565</v>
      </c>
      <c r="D1357" s="2"/>
    </row>
    <row r="1358" spans="1:4" ht="14.75" x14ac:dyDescent="0.75">
      <c r="A1358" s="174" t="s">
        <v>9059</v>
      </c>
      <c r="B1358" s="174" t="s">
        <v>9044</v>
      </c>
      <c r="C1358" s="175" t="s">
        <v>6568</v>
      </c>
      <c r="D1358" s="2"/>
    </row>
    <row r="1359" spans="1:4" ht="14.75" x14ac:dyDescent="0.75">
      <c r="A1359" s="174" t="s">
        <v>9060</v>
      </c>
      <c r="B1359" s="174" t="s">
        <v>9045</v>
      </c>
      <c r="C1359" s="175" t="s">
        <v>6574</v>
      </c>
      <c r="D1359" s="2"/>
    </row>
    <row r="1360" spans="1:4" ht="14.75" x14ac:dyDescent="0.75">
      <c r="A1360" s="174" t="s">
        <v>9061</v>
      </c>
      <c r="B1360" s="174" t="s">
        <v>9046</v>
      </c>
      <c r="C1360" s="175" t="s">
        <v>6577</v>
      </c>
      <c r="D1360" s="2"/>
    </row>
    <row r="1361" spans="1:4" ht="14.75" x14ac:dyDescent="0.75">
      <c r="A1361" s="174" t="s">
        <v>9062</v>
      </c>
      <c r="B1361" s="174" t="s">
        <v>9047</v>
      </c>
      <c r="C1361" s="175" t="s">
        <v>6538</v>
      </c>
      <c r="D1361" s="2"/>
    </row>
    <row r="1362" spans="1:4" ht="14.75" x14ac:dyDescent="0.75">
      <c r="A1362" s="174" t="s">
        <v>9063</v>
      </c>
      <c r="B1362" s="174" t="s">
        <v>9048</v>
      </c>
      <c r="C1362" s="175" t="s">
        <v>6556</v>
      </c>
      <c r="D1362" s="2"/>
    </row>
    <row r="1363" spans="1:4" ht="14.75" x14ac:dyDescent="0.75">
      <c r="A1363" s="174" t="s">
        <v>9064</v>
      </c>
      <c r="B1363" s="174" t="s">
        <v>9049</v>
      </c>
      <c r="C1363" s="175" t="s">
        <v>6571</v>
      </c>
      <c r="D1363" s="2"/>
    </row>
    <row r="1364" spans="1:4" ht="44.25" x14ac:dyDescent="0.75">
      <c r="A1364" s="63" t="s">
        <v>6578</v>
      </c>
      <c r="B1364" s="63" t="s">
        <v>6579</v>
      </c>
      <c r="C1364" s="63" t="s">
        <v>6580</v>
      </c>
      <c r="D1364" s="2"/>
    </row>
    <row r="1365" spans="1:4" ht="44.25" x14ac:dyDescent="0.75">
      <c r="A1365" s="63" t="s">
        <v>6581</v>
      </c>
      <c r="B1365" s="63" t="s">
        <v>6582</v>
      </c>
      <c r="C1365" s="63" t="s">
        <v>6583</v>
      </c>
      <c r="D1365" s="2"/>
    </row>
    <row r="1366" spans="1:4" ht="29.5" x14ac:dyDescent="0.75">
      <c r="A1366" s="63" t="s">
        <v>6584</v>
      </c>
      <c r="B1366" s="63" t="s">
        <v>6585</v>
      </c>
      <c r="C1366" s="63" t="s">
        <v>3056</v>
      </c>
      <c r="D1366" s="2"/>
    </row>
    <row r="1367" spans="1:4" ht="14.75" x14ac:dyDescent="0.75">
      <c r="A1367" s="63" t="s">
        <v>6586</v>
      </c>
      <c r="B1367" s="63" t="s">
        <v>6587</v>
      </c>
      <c r="C1367" s="63" t="s">
        <v>6588</v>
      </c>
      <c r="D1367" s="2"/>
    </row>
    <row r="1368" spans="1:4" ht="14.75" x14ac:dyDescent="0.75">
      <c r="A1368" s="63" t="s">
        <v>6589</v>
      </c>
      <c r="B1368" s="63" t="s">
        <v>6590</v>
      </c>
      <c r="C1368" s="63" t="s">
        <v>6591</v>
      </c>
      <c r="D1368" s="2"/>
    </row>
    <row r="1369" spans="1:4" ht="14.75" x14ac:dyDescent="0.75">
      <c r="A1369" s="63" t="s">
        <v>6592</v>
      </c>
      <c r="B1369" s="63" t="s">
        <v>6593</v>
      </c>
      <c r="C1369" s="63" t="s">
        <v>6594</v>
      </c>
      <c r="D1369" s="2"/>
    </row>
    <row r="1370" spans="1:4" ht="14.75" x14ac:dyDescent="0.75">
      <c r="A1370" s="63" t="s">
        <v>6595</v>
      </c>
      <c r="B1370" s="63" t="s">
        <v>6596</v>
      </c>
      <c r="C1370" s="63" t="s">
        <v>6597</v>
      </c>
      <c r="D1370" s="2"/>
    </row>
    <row r="1371" spans="1:4" ht="14.75" x14ac:dyDescent="0.75">
      <c r="A1371" s="63" t="s">
        <v>6598</v>
      </c>
      <c r="B1371" s="63" t="s">
        <v>6599</v>
      </c>
      <c r="C1371" s="63" t="s">
        <v>6600</v>
      </c>
      <c r="D1371" s="2"/>
    </row>
    <row r="1372" spans="1:4" ht="14.75" x14ac:dyDescent="0.75">
      <c r="A1372" s="63" t="s">
        <v>6601</v>
      </c>
      <c r="B1372" s="63" t="s">
        <v>6602</v>
      </c>
      <c r="C1372" s="63" t="s">
        <v>6603</v>
      </c>
      <c r="D1372" s="2"/>
    </row>
    <row r="1373" spans="1:4" ht="14.75" x14ac:dyDescent="0.75">
      <c r="A1373" s="63" t="s">
        <v>6604</v>
      </c>
      <c r="B1373" s="63" t="s">
        <v>6605</v>
      </c>
      <c r="C1373" s="63" t="s">
        <v>6606</v>
      </c>
      <c r="D1373" s="2"/>
    </row>
    <row r="1374" spans="1:4" ht="14.75" x14ac:dyDescent="0.75">
      <c r="A1374" s="63" t="s">
        <v>6607</v>
      </c>
      <c r="B1374" s="63" t="s">
        <v>6608</v>
      </c>
      <c r="C1374" s="63" t="s">
        <v>6609</v>
      </c>
      <c r="D1374" s="2"/>
    </row>
    <row r="1375" spans="1:4" ht="14.75" x14ac:dyDescent="0.75">
      <c r="A1375" s="63" t="s">
        <v>6610</v>
      </c>
      <c r="B1375" s="63" t="s">
        <v>6611</v>
      </c>
      <c r="C1375" s="63" t="s">
        <v>6612</v>
      </c>
      <c r="D1375" s="2"/>
    </row>
    <row r="1376" spans="1:4" ht="14.75" x14ac:dyDescent="0.75">
      <c r="A1376" s="63" t="s">
        <v>6613</v>
      </c>
      <c r="B1376" s="63" t="s">
        <v>6614</v>
      </c>
      <c r="C1376" s="63" t="s">
        <v>6615</v>
      </c>
      <c r="D1376" s="2"/>
    </row>
    <row r="1377" spans="1:4" ht="14.75" x14ac:dyDescent="0.75">
      <c r="A1377" s="63" t="s">
        <v>6616</v>
      </c>
      <c r="B1377" s="63" t="s">
        <v>6617</v>
      </c>
      <c r="C1377" s="63" t="s">
        <v>6618</v>
      </c>
      <c r="D1377" s="2"/>
    </row>
    <row r="1378" spans="1:4" ht="14.75" x14ac:dyDescent="0.75">
      <c r="A1378" s="63" t="s">
        <v>6619</v>
      </c>
      <c r="B1378" s="63" t="s">
        <v>6620</v>
      </c>
      <c r="C1378" s="63" t="s">
        <v>6621</v>
      </c>
      <c r="D1378" s="2"/>
    </row>
    <row r="1379" spans="1:4" ht="14.75" x14ac:dyDescent="0.75">
      <c r="A1379" s="63" t="s">
        <v>6622</v>
      </c>
      <c r="B1379" s="63" t="s">
        <v>6623</v>
      </c>
      <c r="C1379" s="63" t="s">
        <v>6624</v>
      </c>
      <c r="D1379" s="2"/>
    </row>
    <row r="1380" spans="1:4" ht="14.75" x14ac:dyDescent="0.75">
      <c r="A1380" s="63" t="s">
        <v>6625</v>
      </c>
      <c r="B1380" s="63" t="s">
        <v>6626</v>
      </c>
      <c r="C1380" s="63" t="s">
        <v>6627</v>
      </c>
      <c r="D1380" s="2"/>
    </row>
    <row r="1381" spans="1:4" ht="14.75" x14ac:dyDescent="0.75">
      <c r="A1381" s="63" t="s">
        <v>6628</v>
      </c>
      <c r="B1381" s="63" t="s">
        <v>6629</v>
      </c>
      <c r="C1381" s="63" t="s">
        <v>6630</v>
      </c>
      <c r="D1381" s="2"/>
    </row>
    <row r="1382" spans="1:4" ht="14.75" x14ac:dyDescent="0.75">
      <c r="A1382" s="63" t="s">
        <v>6631</v>
      </c>
      <c r="B1382" s="63" t="s">
        <v>6632</v>
      </c>
      <c r="C1382" s="63" t="s">
        <v>6633</v>
      </c>
      <c r="D1382" s="2"/>
    </row>
    <row r="1383" spans="1:4" ht="14.75" x14ac:dyDescent="0.75">
      <c r="A1383" s="63" t="s">
        <v>6634</v>
      </c>
      <c r="B1383" s="63" t="s">
        <v>6635</v>
      </c>
      <c r="C1383" s="63" t="s">
        <v>6636</v>
      </c>
      <c r="D1383" s="2"/>
    </row>
    <row r="1384" spans="1:4" ht="14.75" x14ac:dyDescent="0.75">
      <c r="A1384" s="63" t="s">
        <v>6637</v>
      </c>
      <c r="B1384" s="63" t="s">
        <v>6638</v>
      </c>
      <c r="C1384" s="63" t="s">
        <v>6639</v>
      </c>
      <c r="D1384" s="2"/>
    </row>
    <row r="1385" spans="1:4" ht="14.75" x14ac:dyDescent="0.75">
      <c r="A1385" s="63" t="s">
        <v>6640</v>
      </c>
      <c r="B1385" s="63" t="s">
        <v>6641</v>
      </c>
      <c r="C1385" s="63" t="s">
        <v>6642</v>
      </c>
      <c r="D1385" s="2"/>
    </row>
    <row r="1386" spans="1:4" ht="14.75" x14ac:dyDescent="0.75">
      <c r="A1386" s="63" t="s">
        <v>6643</v>
      </c>
      <c r="B1386" s="63" t="s">
        <v>6644</v>
      </c>
      <c r="C1386" s="63" t="s">
        <v>6645</v>
      </c>
      <c r="D1386" s="2"/>
    </row>
    <row r="1387" spans="1:4" ht="14.75" x14ac:dyDescent="0.75">
      <c r="A1387" s="63" t="s">
        <v>6646</v>
      </c>
      <c r="B1387" s="63" t="s">
        <v>6647</v>
      </c>
      <c r="C1387" s="63" t="s">
        <v>6648</v>
      </c>
      <c r="D1387" s="2"/>
    </row>
    <row r="1388" spans="1:4" ht="14.75" x14ac:dyDescent="0.75">
      <c r="A1388" s="63" t="s">
        <v>6649</v>
      </c>
      <c r="B1388" s="63" t="s">
        <v>6650</v>
      </c>
      <c r="C1388" s="63" t="s">
        <v>6651</v>
      </c>
      <c r="D1388" s="2"/>
    </row>
    <row r="1389" spans="1:4" ht="14.75" x14ac:dyDescent="0.75">
      <c r="A1389" s="63" t="s">
        <v>6652</v>
      </c>
      <c r="B1389" s="63" t="s">
        <v>6653</v>
      </c>
      <c r="C1389" s="63" t="s">
        <v>6654</v>
      </c>
      <c r="D1389" s="2"/>
    </row>
    <row r="1390" spans="1:4" ht="14.75" x14ac:dyDescent="0.75">
      <c r="A1390" s="63" t="s">
        <v>6655</v>
      </c>
      <c r="B1390" s="63" t="s">
        <v>6656</v>
      </c>
      <c r="C1390" s="63" t="s">
        <v>6657</v>
      </c>
      <c r="D1390" s="2"/>
    </row>
    <row r="1391" spans="1:4" ht="14.75" x14ac:dyDescent="0.75">
      <c r="A1391" s="63" t="s">
        <v>6658</v>
      </c>
      <c r="B1391" s="63" t="s">
        <v>6659</v>
      </c>
      <c r="C1391" s="63" t="s">
        <v>6660</v>
      </c>
      <c r="D1391" s="2"/>
    </row>
    <row r="1392" spans="1:4" ht="14.75" x14ac:dyDescent="0.75">
      <c r="A1392" s="63" t="s">
        <v>6661</v>
      </c>
      <c r="B1392" s="63" t="s">
        <v>6662</v>
      </c>
      <c r="C1392" s="63" t="s">
        <v>6663</v>
      </c>
      <c r="D1392" s="2"/>
    </row>
    <row r="1393" spans="1:4" ht="14.75" x14ac:dyDescent="0.75">
      <c r="A1393" s="63" t="s">
        <v>6664</v>
      </c>
      <c r="B1393" s="63" t="s">
        <v>6665</v>
      </c>
      <c r="C1393" s="63" t="s">
        <v>6666</v>
      </c>
      <c r="D1393" s="2"/>
    </row>
    <row r="1394" spans="1:4" ht="14.75" x14ac:dyDescent="0.75">
      <c r="A1394" s="63" t="s">
        <v>6667</v>
      </c>
      <c r="B1394" s="63" t="s">
        <v>6668</v>
      </c>
      <c r="C1394" s="63" t="s">
        <v>6669</v>
      </c>
      <c r="D1394" s="2"/>
    </row>
    <row r="1395" spans="1:4" ht="14.75" x14ac:dyDescent="0.75">
      <c r="A1395" s="63" t="s">
        <v>6670</v>
      </c>
      <c r="B1395" s="63" t="s">
        <v>6671</v>
      </c>
      <c r="C1395" s="63" t="s">
        <v>6672</v>
      </c>
      <c r="D1395" s="2"/>
    </row>
    <row r="1396" spans="1:4" ht="14.75" x14ac:dyDescent="0.75">
      <c r="A1396" s="63" t="s">
        <v>6673</v>
      </c>
      <c r="B1396" s="63" t="s">
        <v>6674</v>
      </c>
      <c r="C1396" s="63" t="s">
        <v>6675</v>
      </c>
      <c r="D1396" s="2"/>
    </row>
    <row r="1397" spans="1:4" ht="14.75" x14ac:dyDescent="0.75">
      <c r="A1397" s="63" t="s">
        <v>6676</v>
      </c>
      <c r="B1397" s="63" t="s">
        <v>6677</v>
      </c>
      <c r="C1397" s="63" t="s">
        <v>6678</v>
      </c>
      <c r="D1397" s="2"/>
    </row>
    <row r="1398" spans="1:4" ht="14.75" x14ac:dyDescent="0.75">
      <c r="A1398" s="63" t="s">
        <v>6679</v>
      </c>
      <c r="B1398" s="63" t="s">
        <v>6680</v>
      </c>
      <c r="C1398" s="63" t="s">
        <v>6681</v>
      </c>
      <c r="D1398" s="2"/>
    </row>
    <row r="1399" spans="1:4" ht="14.75" x14ac:dyDescent="0.75">
      <c r="A1399" s="63" t="s">
        <v>6682</v>
      </c>
      <c r="B1399" s="63" t="s">
        <v>6683</v>
      </c>
      <c r="C1399" s="63" t="s">
        <v>6684</v>
      </c>
      <c r="D1399" s="2"/>
    </row>
    <row r="1400" spans="1:4" ht="14.75" x14ac:dyDescent="0.75">
      <c r="A1400" s="63" t="s">
        <v>6685</v>
      </c>
      <c r="B1400" s="63" t="s">
        <v>6686</v>
      </c>
      <c r="C1400" s="63" t="s">
        <v>6687</v>
      </c>
      <c r="D1400" s="2"/>
    </row>
    <row r="1401" spans="1:4" ht="14.75" x14ac:dyDescent="0.75">
      <c r="A1401" s="63" t="s">
        <v>6688</v>
      </c>
      <c r="B1401" s="63" t="s">
        <v>6689</v>
      </c>
      <c r="C1401" s="63" t="s">
        <v>6690</v>
      </c>
      <c r="D1401" s="2"/>
    </row>
    <row r="1402" spans="1:4" ht="14.75" x14ac:dyDescent="0.75">
      <c r="A1402" s="63" t="s">
        <v>6691</v>
      </c>
      <c r="B1402" s="63" t="s">
        <v>6692</v>
      </c>
      <c r="C1402" s="63" t="s">
        <v>6693</v>
      </c>
      <c r="D1402" s="2"/>
    </row>
    <row r="1403" spans="1:4" ht="14.75" x14ac:dyDescent="0.75">
      <c r="A1403" s="63" t="s">
        <v>6694</v>
      </c>
      <c r="B1403" s="63" t="s">
        <v>6695</v>
      </c>
      <c r="C1403" s="63" t="s">
        <v>6696</v>
      </c>
      <c r="D1403" s="2"/>
    </row>
    <row r="1404" spans="1:4" ht="14.75" x14ac:dyDescent="0.75">
      <c r="A1404" s="63" t="s">
        <v>6697</v>
      </c>
      <c r="B1404" s="63" t="s">
        <v>6698</v>
      </c>
      <c r="C1404" s="63" t="s">
        <v>6699</v>
      </c>
      <c r="D1404" s="2"/>
    </row>
    <row r="1405" spans="1:4" ht="14.75" x14ac:dyDescent="0.75">
      <c r="A1405" s="63" t="s">
        <v>6700</v>
      </c>
      <c r="B1405" s="63" t="s">
        <v>6701</v>
      </c>
      <c r="C1405" s="63" t="s">
        <v>6702</v>
      </c>
      <c r="D1405" s="2"/>
    </row>
    <row r="1406" spans="1:4" ht="14.75" x14ac:dyDescent="0.75">
      <c r="A1406" s="63" t="s">
        <v>6703</v>
      </c>
      <c r="B1406" s="63" t="s">
        <v>6704</v>
      </c>
      <c r="C1406" s="63" t="s">
        <v>6705</v>
      </c>
      <c r="D1406" s="2"/>
    </row>
    <row r="1407" spans="1:4" ht="14.75" x14ac:dyDescent="0.75">
      <c r="A1407" s="63" t="s">
        <v>6706</v>
      </c>
      <c r="B1407" s="63" t="s">
        <v>6707</v>
      </c>
      <c r="C1407" s="63" t="s">
        <v>6708</v>
      </c>
      <c r="D1407" s="2"/>
    </row>
    <row r="1408" spans="1:4" ht="14.75" x14ac:dyDescent="0.75">
      <c r="A1408" s="63" t="s">
        <v>6709</v>
      </c>
      <c r="B1408" s="63" t="s">
        <v>6710</v>
      </c>
      <c r="C1408" s="63" t="s">
        <v>6711</v>
      </c>
      <c r="D1408" s="2"/>
    </row>
    <row r="1409" spans="1:4" ht="29.5" x14ac:dyDescent="0.75">
      <c r="A1409" s="63" t="s">
        <v>6712</v>
      </c>
      <c r="B1409" s="63" t="s">
        <v>6713</v>
      </c>
      <c r="C1409" s="63" t="s">
        <v>3056</v>
      </c>
      <c r="D1409" s="2"/>
    </row>
    <row r="1410" spans="1:4" ht="14.75" x14ac:dyDescent="0.75">
      <c r="A1410" s="63" t="s">
        <v>6714</v>
      </c>
      <c r="B1410" s="63" t="s">
        <v>6715</v>
      </c>
      <c r="C1410" s="63" t="s">
        <v>6716</v>
      </c>
      <c r="D1410" s="2"/>
    </row>
    <row r="1411" spans="1:4" ht="14.75" x14ac:dyDescent="0.75">
      <c r="A1411" s="63" t="s">
        <v>6717</v>
      </c>
      <c r="B1411" s="63" t="s">
        <v>6718</v>
      </c>
      <c r="C1411" s="63" t="s">
        <v>6719</v>
      </c>
      <c r="D1411" s="2"/>
    </row>
    <row r="1412" spans="1:4" ht="29.5" x14ac:dyDescent="0.75">
      <c r="A1412" s="63" t="s">
        <v>6720</v>
      </c>
      <c r="B1412" s="63" t="s">
        <v>6721</v>
      </c>
      <c r="C1412" s="63" t="s">
        <v>6722</v>
      </c>
      <c r="D1412" s="2"/>
    </row>
    <row r="1413" spans="1:4" ht="29.5" x14ac:dyDescent="0.75">
      <c r="A1413" s="63" t="s">
        <v>6723</v>
      </c>
      <c r="B1413" s="63" t="s">
        <v>6724</v>
      </c>
      <c r="C1413" s="63" t="s">
        <v>6725</v>
      </c>
      <c r="D1413" s="2"/>
    </row>
    <row r="1414" spans="1:4" ht="14.75" x14ac:dyDescent="0.75">
      <c r="A1414" s="63" t="s">
        <v>6726</v>
      </c>
      <c r="B1414" s="63" t="s">
        <v>6727</v>
      </c>
      <c r="C1414" s="63" t="s">
        <v>6728</v>
      </c>
      <c r="D1414" s="2"/>
    </row>
    <row r="1415" spans="1:4" ht="29.5" x14ac:dyDescent="0.75">
      <c r="A1415" s="63" t="s">
        <v>6729</v>
      </c>
      <c r="B1415" s="63" t="s">
        <v>6730</v>
      </c>
      <c r="C1415" s="63" t="s">
        <v>6731</v>
      </c>
      <c r="D1415" s="2"/>
    </row>
    <row r="1416" spans="1:4" ht="14.75" x14ac:dyDescent="0.75">
      <c r="A1416" s="63" t="s">
        <v>6732</v>
      </c>
      <c r="B1416" s="63" t="s">
        <v>6733</v>
      </c>
      <c r="C1416" s="63" t="s">
        <v>6734</v>
      </c>
      <c r="D1416" s="2"/>
    </row>
    <row r="1417" spans="1:4" ht="14.75" x14ac:dyDescent="0.75">
      <c r="A1417" s="63" t="s">
        <v>6735</v>
      </c>
      <c r="B1417" s="63" t="s">
        <v>6736</v>
      </c>
      <c r="C1417" s="63" t="s">
        <v>6737</v>
      </c>
      <c r="D1417" s="2"/>
    </row>
    <row r="1418" spans="1:4" ht="14.75" x14ac:dyDescent="0.75">
      <c r="A1418" s="63" t="s">
        <v>6738</v>
      </c>
      <c r="B1418" s="63" t="s">
        <v>6739</v>
      </c>
      <c r="C1418" s="63" t="s">
        <v>6740</v>
      </c>
      <c r="D1418" s="2"/>
    </row>
    <row r="1419" spans="1:4" ht="14.75" x14ac:dyDescent="0.75">
      <c r="A1419" s="63" t="s">
        <v>6741</v>
      </c>
      <c r="B1419" s="63" t="s">
        <v>6742</v>
      </c>
      <c r="C1419" s="63" t="s">
        <v>6743</v>
      </c>
      <c r="D1419" s="2"/>
    </row>
    <row r="1420" spans="1:4" ht="14.75" x14ac:dyDescent="0.75">
      <c r="A1420" s="63" t="s">
        <v>6744</v>
      </c>
      <c r="B1420" s="63" t="s">
        <v>6745</v>
      </c>
      <c r="C1420" s="63" t="s">
        <v>6746</v>
      </c>
      <c r="D1420" s="2"/>
    </row>
    <row r="1421" spans="1:4" ht="14.75" x14ac:dyDescent="0.75">
      <c r="A1421" s="63" t="s">
        <v>6747</v>
      </c>
      <c r="B1421" s="63" t="s">
        <v>6748</v>
      </c>
      <c r="C1421" s="63" t="s">
        <v>6749</v>
      </c>
      <c r="D1421" s="2"/>
    </row>
    <row r="1422" spans="1:4" ht="14.75" x14ac:dyDescent="0.75">
      <c r="A1422" s="63" t="s">
        <v>6750</v>
      </c>
      <c r="B1422" s="63" t="s">
        <v>6751</v>
      </c>
      <c r="C1422" s="63" t="s">
        <v>6752</v>
      </c>
      <c r="D1422" s="2"/>
    </row>
    <row r="1423" spans="1:4" ht="29.5" x14ac:dyDescent="0.75">
      <c r="A1423" s="63" t="s">
        <v>6753</v>
      </c>
      <c r="B1423" s="63" t="s">
        <v>6754</v>
      </c>
      <c r="C1423" s="63" t="s">
        <v>6755</v>
      </c>
      <c r="D1423" s="2"/>
    </row>
    <row r="1424" spans="1:4" ht="14.75" x14ac:dyDescent="0.75">
      <c r="A1424" s="63" t="s">
        <v>6756</v>
      </c>
      <c r="B1424" s="63" t="s">
        <v>6757</v>
      </c>
      <c r="C1424" s="63" t="s">
        <v>6758</v>
      </c>
      <c r="D1424" s="2"/>
    </row>
    <row r="1425" spans="1:4" ht="14.75" x14ac:dyDescent="0.75">
      <c r="A1425" s="63" t="s">
        <v>6759</v>
      </c>
      <c r="B1425" s="63" t="s">
        <v>6760</v>
      </c>
      <c r="C1425" s="63" t="s">
        <v>6761</v>
      </c>
      <c r="D1425" s="2"/>
    </row>
    <row r="1426" spans="1:4" ht="14.75" x14ac:dyDescent="0.75">
      <c r="A1426" s="63" t="s">
        <v>6762</v>
      </c>
      <c r="B1426" s="63" t="s">
        <v>6763</v>
      </c>
      <c r="C1426" s="63" t="s">
        <v>6764</v>
      </c>
      <c r="D1426" s="2"/>
    </row>
    <row r="1427" spans="1:4" ht="29.5" x14ac:dyDescent="0.75">
      <c r="A1427" s="63" t="s">
        <v>6765</v>
      </c>
      <c r="B1427" s="63" t="s">
        <v>6766</v>
      </c>
      <c r="C1427" s="63" t="s">
        <v>6767</v>
      </c>
      <c r="D1427" s="2"/>
    </row>
    <row r="1428" spans="1:4" ht="14.75" x14ac:dyDescent="0.75">
      <c r="A1428" s="63" t="s">
        <v>6768</v>
      </c>
      <c r="B1428" s="63" t="s">
        <v>6769</v>
      </c>
      <c r="C1428" s="63" t="s">
        <v>6770</v>
      </c>
      <c r="D1428" s="2"/>
    </row>
    <row r="1429" spans="1:4" ht="29.5" x14ac:dyDescent="0.75">
      <c r="A1429" s="63" t="s">
        <v>6771</v>
      </c>
      <c r="B1429" s="63" t="s">
        <v>6772</v>
      </c>
      <c r="C1429" s="63" t="s">
        <v>6773</v>
      </c>
      <c r="D1429" s="2"/>
    </row>
    <row r="1430" spans="1:4" ht="14.75" x14ac:dyDescent="0.75">
      <c r="A1430" s="63" t="s">
        <v>6774</v>
      </c>
      <c r="B1430" s="63" t="s">
        <v>6775</v>
      </c>
      <c r="C1430" s="63" t="s">
        <v>6776</v>
      </c>
      <c r="D1430" s="2"/>
    </row>
    <row r="1431" spans="1:4" ht="29.5" x14ac:dyDescent="0.75">
      <c r="A1431" s="63" t="s">
        <v>6777</v>
      </c>
      <c r="B1431" s="63" t="s">
        <v>6778</v>
      </c>
      <c r="C1431" s="63" t="s">
        <v>3056</v>
      </c>
      <c r="D1431" s="2"/>
    </row>
    <row r="1432" spans="1:4" ht="14.75" x14ac:dyDescent="0.75">
      <c r="A1432" s="63" t="s">
        <v>6779</v>
      </c>
      <c r="B1432" s="63" t="s">
        <v>6780</v>
      </c>
      <c r="C1432" s="63" t="s">
        <v>6781</v>
      </c>
      <c r="D1432" s="2"/>
    </row>
    <row r="1433" spans="1:4" ht="14.75" x14ac:dyDescent="0.75">
      <c r="A1433" s="63" t="s">
        <v>6782</v>
      </c>
      <c r="B1433" s="63" t="s">
        <v>6783</v>
      </c>
      <c r="C1433" s="63" t="s">
        <v>6784</v>
      </c>
      <c r="D1433" s="2"/>
    </row>
    <row r="1434" spans="1:4" ht="14.75" x14ac:dyDescent="0.75">
      <c r="A1434" s="63" t="s">
        <v>6785</v>
      </c>
      <c r="B1434" s="63" t="s">
        <v>6786</v>
      </c>
      <c r="C1434" s="63" t="s">
        <v>6787</v>
      </c>
      <c r="D1434" s="2"/>
    </row>
    <row r="1435" spans="1:4" ht="14.75" x14ac:dyDescent="0.75">
      <c r="A1435" s="63" t="s">
        <v>6788</v>
      </c>
      <c r="B1435" s="63" t="s">
        <v>6789</v>
      </c>
      <c r="C1435" s="63" t="s">
        <v>6790</v>
      </c>
      <c r="D1435" s="2"/>
    </row>
    <row r="1436" spans="1:4" ht="14.75" x14ac:dyDescent="0.75">
      <c r="A1436" s="63" t="s">
        <v>6791</v>
      </c>
      <c r="B1436" s="63" t="s">
        <v>6792</v>
      </c>
      <c r="C1436" s="63" t="s">
        <v>6793</v>
      </c>
      <c r="D1436" s="2"/>
    </row>
    <row r="1437" spans="1:4" ht="14.75" x14ac:dyDescent="0.75">
      <c r="A1437" s="63" t="s">
        <v>6794</v>
      </c>
      <c r="B1437" s="63" t="s">
        <v>6795</v>
      </c>
      <c r="C1437" s="63" t="s">
        <v>6796</v>
      </c>
      <c r="D1437" s="2"/>
    </row>
    <row r="1438" spans="1:4" ht="29.5" x14ac:dyDescent="0.75">
      <c r="A1438" s="63" t="s">
        <v>6797</v>
      </c>
      <c r="B1438" s="63" t="s">
        <v>6798</v>
      </c>
      <c r="C1438" s="63" t="s">
        <v>6799</v>
      </c>
      <c r="D1438" s="2"/>
    </row>
    <row r="1439" spans="1:4" ht="29.5" x14ac:dyDescent="0.75">
      <c r="A1439" s="63" t="s">
        <v>6800</v>
      </c>
      <c r="B1439" s="63" t="s">
        <v>6801</v>
      </c>
      <c r="C1439" s="63" t="s">
        <v>6802</v>
      </c>
      <c r="D1439" s="2"/>
    </row>
    <row r="1440" spans="1:4" ht="29.5" x14ac:dyDescent="0.75">
      <c r="A1440" s="63" t="s">
        <v>6803</v>
      </c>
      <c r="B1440" s="63" t="s">
        <v>6804</v>
      </c>
      <c r="C1440" s="63" t="s">
        <v>6805</v>
      </c>
      <c r="D1440" s="2"/>
    </row>
    <row r="1441" spans="1:4" ht="14.75" x14ac:dyDescent="0.75">
      <c r="A1441" s="63" t="s">
        <v>6806</v>
      </c>
      <c r="B1441" s="63" t="s">
        <v>6807</v>
      </c>
      <c r="C1441" s="63" t="s">
        <v>6808</v>
      </c>
      <c r="D1441" s="2"/>
    </row>
    <row r="1442" spans="1:4" ht="14.75" x14ac:dyDescent="0.75">
      <c r="A1442" s="63" t="s">
        <v>6809</v>
      </c>
      <c r="B1442" s="63" t="s">
        <v>6810</v>
      </c>
      <c r="C1442" s="63" t="s">
        <v>6811</v>
      </c>
      <c r="D1442" s="2"/>
    </row>
    <row r="1443" spans="1:4" ht="14.75" x14ac:dyDescent="0.75">
      <c r="A1443" s="63" t="s">
        <v>6812</v>
      </c>
      <c r="B1443" s="63" t="s">
        <v>6813</v>
      </c>
      <c r="C1443" s="63" t="s">
        <v>6814</v>
      </c>
      <c r="D1443" s="2"/>
    </row>
    <row r="1444" spans="1:4" ht="29.5" x14ac:dyDescent="0.75">
      <c r="A1444" s="63" t="s">
        <v>6815</v>
      </c>
      <c r="B1444" s="63" t="s">
        <v>6816</v>
      </c>
      <c r="C1444" s="63" t="s">
        <v>3056</v>
      </c>
      <c r="D1444" s="2"/>
    </row>
    <row r="1445" spans="1:4" ht="14.75" x14ac:dyDescent="0.75">
      <c r="A1445" s="63" t="s">
        <v>6817</v>
      </c>
      <c r="B1445" s="63" t="s">
        <v>6818</v>
      </c>
      <c r="C1445" s="63" t="s">
        <v>6819</v>
      </c>
      <c r="D1445" s="2"/>
    </row>
    <row r="1446" spans="1:4" ht="14.75" x14ac:dyDescent="0.75">
      <c r="A1446" s="63" t="s">
        <v>6820</v>
      </c>
      <c r="B1446" s="63" t="s">
        <v>6821</v>
      </c>
      <c r="C1446" s="63" t="s">
        <v>6822</v>
      </c>
      <c r="D1446" s="2"/>
    </row>
    <row r="1447" spans="1:4" ht="14.75" x14ac:dyDescent="0.75">
      <c r="A1447" s="63" t="s">
        <v>6823</v>
      </c>
      <c r="B1447" s="63" t="s">
        <v>6824</v>
      </c>
      <c r="C1447" s="63" t="s">
        <v>6825</v>
      </c>
      <c r="D1447" s="2"/>
    </row>
    <row r="1448" spans="1:4" ht="14.75" x14ac:dyDescent="0.75">
      <c r="A1448" s="63" t="s">
        <v>6826</v>
      </c>
      <c r="B1448" s="63" t="s">
        <v>6827</v>
      </c>
      <c r="C1448" s="63" t="s">
        <v>6828</v>
      </c>
      <c r="D1448" s="2"/>
    </row>
    <row r="1449" spans="1:4" ht="14.75" x14ac:dyDescent="0.75">
      <c r="A1449" s="63" t="s">
        <v>6829</v>
      </c>
      <c r="B1449" s="63" t="s">
        <v>6830</v>
      </c>
      <c r="C1449" s="63" t="s">
        <v>6831</v>
      </c>
      <c r="D1449" s="2"/>
    </row>
    <row r="1450" spans="1:4" ht="29.5" x14ac:dyDescent="0.75">
      <c r="A1450" s="63" t="s">
        <v>6832</v>
      </c>
      <c r="B1450" s="63" t="s">
        <v>6833</v>
      </c>
      <c r="C1450" s="63" t="s">
        <v>6834</v>
      </c>
      <c r="D1450" s="2"/>
    </row>
    <row r="1451" spans="1:4" ht="14.75" x14ac:dyDescent="0.75">
      <c r="A1451" s="63" t="s">
        <v>6835</v>
      </c>
      <c r="B1451" s="63" t="s">
        <v>6836</v>
      </c>
      <c r="C1451" s="63" t="s">
        <v>6837</v>
      </c>
      <c r="D1451" s="2"/>
    </row>
    <row r="1452" spans="1:4" ht="14.75" x14ac:dyDescent="0.75">
      <c r="A1452" s="63" t="s">
        <v>6838</v>
      </c>
      <c r="B1452" s="63" t="s">
        <v>6839</v>
      </c>
      <c r="C1452" s="63" t="s">
        <v>6840</v>
      </c>
      <c r="D1452" s="2"/>
    </row>
    <row r="1453" spans="1:4" ht="29.5" x14ac:dyDescent="0.75">
      <c r="A1453" s="63" t="s">
        <v>6841</v>
      </c>
      <c r="B1453" s="63" t="s">
        <v>6842</v>
      </c>
      <c r="C1453" s="63" t="s">
        <v>3056</v>
      </c>
      <c r="D1453" s="2"/>
    </row>
    <row r="1454" spans="1:4" ht="44.25" x14ac:dyDescent="0.75">
      <c r="A1454" s="63" t="s">
        <v>6843</v>
      </c>
      <c r="B1454" s="63" t="s">
        <v>6844</v>
      </c>
      <c r="C1454" s="63" t="s">
        <v>6845</v>
      </c>
      <c r="D1454" s="2"/>
    </row>
    <row r="1455" spans="1:4" ht="14.75" x14ac:dyDescent="0.75">
      <c r="A1455" s="63" t="s">
        <v>6846</v>
      </c>
      <c r="B1455" s="63" t="s">
        <v>6847</v>
      </c>
      <c r="C1455" s="63" t="s">
        <v>6848</v>
      </c>
      <c r="D1455" s="2"/>
    </row>
    <row r="1456" spans="1:4" ht="14.75" x14ac:dyDescent="0.75">
      <c r="A1456" s="63" t="s">
        <v>6849</v>
      </c>
      <c r="B1456" s="63" t="s">
        <v>6850</v>
      </c>
      <c r="C1456" s="63" t="s">
        <v>6851</v>
      </c>
      <c r="D1456" s="2"/>
    </row>
    <row r="1457" spans="1:4" ht="14.75" x14ac:dyDescent="0.75">
      <c r="A1457" s="63" t="s">
        <v>6852</v>
      </c>
      <c r="B1457" s="63" t="s">
        <v>6853</v>
      </c>
      <c r="C1457" s="63" t="s">
        <v>6854</v>
      </c>
      <c r="D1457" s="2"/>
    </row>
    <row r="1458" spans="1:4" ht="14.75" x14ac:dyDescent="0.75">
      <c r="A1458" s="63" t="s">
        <v>6855</v>
      </c>
      <c r="B1458" s="63" t="s">
        <v>6856</v>
      </c>
      <c r="C1458" s="63" t="s">
        <v>6857</v>
      </c>
      <c r="D1458" s="2"/>
    </row>
    <row r="1459" spans="1:4" ht="14.75" x14ac:dyDescent="0.75">
      <c r="A1459" s="63" t="s">
        <v>6858</v>
      </c>
      <c r="B1459" s="63" t="s">
        <v>6859</v>
      </c>
      <c r="C1459" s="63" t="s">
        <v>6860</v>
      </c>
      <c r="D1459" s="2"/>
    </row>
    <row r="1460" spans="1:4" ht="14.75" x14ac:dyDescent="0.75">
      <c r="A1460" s="63" t="s">
        <v>6861</v>
      </c>
      <c r="B1460" s="63" t="s">
        <v>6862</v>
      </c>
      <c r="C1460" s="63" t="s">
        <v>6863</v>
      </c>
      <c r="D1460" s="2"/>
    </row>
    <row r="1461" spans="1:4" ht="14.75" x14ac:dyDescent="0.75">
      <c r="A1461" s="63" t="s">
        <v>6864</v>
      </c>
      <c r="B1461" s="63" t="s">
        <v>6865</v>
      </c>
      <c r="C1461" s="63" t="s">
        <v>6866</v>
      </c>
      <c r="D1461" s="2"/>
    </row>
    <row r="1462" spans="1:4" ht="14.75" x14ac:dyDescent="0.75">
      <c r="A1462" s="63" t="s">
        <v>6867</v>
      </c>
      <c r="B1462" s="63" t="s">
        <v>6868</v>
      </c>
      <c r="C1462" s="63" t="s">
        <v>6869</v>
      </c>
      <c r="D1462" s="2"/>
    </row>
    <row r="1463" spans="1:4" ht="14.75" x14ac:dyDescent="0.75">
      <c r="A1463" s="63" t="s">
        <v>6870</v>
      </c>
      <c r="B1463" s="63" t="s">
        <v>6871</v>
      </c>
      <c r="C1463" s="63" t="s">
        <v>6872</v>
      </c>
      <c r="D1463" s="2"/>
    </row>
    <row r="1464" spans="1:4" ht="44.25" x14ac:dyDescent="0.75">
      <c r="A1464" s="63" t="s">
        <v>6873</v>
      </c>
      <c r="B1464" s="63" t="s">
        <v>6874</v>
      </c>
      <c r="C1464" s="63" t="s">
        <v>6875</v>
      </c>
      <c r="D1464" s="2"/>
    </row>
    <row r="1465" spans="1:4" ht="44.25" x14ac:dyDescent="0.75">
      <c r="A1465" s="63" t="s">
        <v>6876</v>
      </c>
      <c r="B1465" s="63" t="s">
        <v>6877</v>
      </c>
      <c r="C1465" s="63" t="s">
        <v>6878</v>
      </c>
      <c r="D1465" s="2"/>
    </row>
    <row r="1466" spans="1:4" ht="44.25" x14ac:dyDescent="0.75">
      <c r="A1466" s="63" t="s">
        <v>6879</v>
      </c>
      <c r="B1466" s="63" t="s">
        <v>6880</v>
      </c>
      <c r="C1466" s="63" t="s">
        <v>6881</v>
      </c>
      <c r="D1466" s="2"/>
    </row>
    <row r="1467" spans="1:4" ht="44.25" x14ac:dyDescent="0.75">
      <c r="A1467" s="63" t="s">
        <v>6882</v>
      </c>
      <c r="B1467" s="63" t="s">
        <v>6883</v>
      </c>
      <c r="C1467" s="63" t="s">
        <v>6884</v>
      </c>
      <c r="D1467" s="2"/>
    </row>
    <row r="1468" spans="1:4" ht="29.5" x14ac:dyDescent="0.75">
      <c r="A1468" s="63" t="s">
        <v>6885</v>
      </c>
      <c r="B1468" s="63" t="s">
        <v>6886</v>
      </c>
      <c r="C1468" s="63" t="s">
        <v>6887</v>
      </c>
      <c r="D1468" s="2"/>
    </row>
    <row r="1469" spans="1:4" ht="14.75" x14ac:dyDescent="0.75">
      <c r="A1469" s="63" t="s">
        <v>6888</v>
      </c>
      <c r="B1469" s="63" t="s">
        <v>6889</v>
      </c>
      <c r="C1469" s="63" t="s">
        <v>6890</v>
      </c>
      <c r="D1469" s="2"/>
    </row>
    <row r="1470" spans="1:4" ht="29.5" x14ac:dyDescent="0.75">
      <c r="A1470" s="63" t="s">
        <v>6891</v>
      </c>
      <c r="B1470" s="63" t="s">
        <v>6892</v>
      </c>
      <c r="C1470" s="63" t="s">
        <v>6893</v>
      </c>
      <c r="D1470" s="2"/>
    </row>
    <row r="1471" spans="1:4" ht="14.75" x14ac:dyDescent="0.75">
      <c r="A1471" s="63" t="s">
        <v>6894</v>
      </c>
      <c r="B1471" s="63" t="s">
        <v>6895</v>
      </c>
      <c r="C1471" s="63" t="s">
        <v>6896</v>
      </c>
      <c r="D1471" s="2"/>
    </row>
    <row r="1472" spans="1:4" ht="14.75" x14ac:dyDescent="0.75">
      <c r="A1472" s="63" t="s">
        <v>6897</v>
      </c>
      <c r="B1472" s="63" t="s">
        <v>6898</v>
      </c>
      <c r="C1472" s="63" t="s">
        <v>6899</v>
      </c>
      <c r="D1472" s="2"/>
    </row>
    <row r="1473" spans="1:4" ht="29.5" x14ac:dyDescent="0.75">
      <c r="A1473" s="63" t="s">
        <v>6900</v>
      </c>
      <c r="B1473" s="63" t="s">
        <v>6901</v>
      </c>
      <c r="C1473" s="63" t="s">
        <v>6902</v>
      </c>
      <c r="D1473" s="2"/>
    </row>
    <row r="1474" spans="1:4" ht="14.75" x14ac:dyDescent="0.75">
      <c r="A1474" s="63" t="s">
        <v>6903</v>
      </c>
      <c r="B1474" s="63" t="s">
        <v>6904</v>
      </c>
      <c r="C1474" s="63" t="s">
        <v>6905</v>
      </c>
      <c r="D1474" s="2"/>
    </row>
    <row r="1475" spans="1:4" ht="14.75" x14ac:dyDescent="0.75">
      <c r="A1475" s="63" t="s">
        <v>6906</v>
      </c>
      <c r="B1475" s="63" t="s">
        <v>6907</v>
      </c>
      <c r="C1475" s="63" t="s">
        <v>6908</v>
      </c>
      <c r="D1475" s="2"/>
    </row>
    <row r="1476" spans="1:4" ht="29.5" x14ac:dyDescent="0.75">
      <c r="A1476" s="63" t="s">
        <v>6909</v>
      </c>
      <c r="B1476" s="63" t="s">
        <v>6910</v>
      </c>
      <c r="C1476" s="63" t="s">
        <v>6911</v>
      </c>
      <c r="D1476" s="2"/>
    </row>
    <row r="1477" spans="1:4" ht="14.75" x14ac:dyDescent="0.75">
      <c r="A1477" s="63" t="s">
        <v>6912</v>
      </c>
      <c r="B1477" s="63" t="s">
        <v>6913</v>
      </c>
      <c r="C1477" s="63" t="s">
        <v>6914</v>
      </c>
      <c r="D1477" s="2"/>
    </row>
    <row r="1478" spans="1:4" ht="14.75" x14ac:dyDescent="0.75">
      <c r="A1478" s="63" t="s">
        <v>6915</v>
      </c>
      <c r="B1478" s="63" t="s">
        <v>6916</v>
      </c>
      <c r="C1478" s="63" t="s">
        <v>6917</v>
      </c>
      <c r="D1478" s="2"/>
    </row>
    <row r="1479" spans="1:4" ht="14.75" x14ac:dyDescent="0.75">
      <c r="A1479" s="63" t="s">
        <v>6918</v>
      </c>
      <c r="B1479" s="63" t="s">
        <v>6919</v>
      </c>
      <c r="C1479" s="63" t="s">
        <v>6920</v>
      </c>
      <c r="D1479" s="2"/>
    </row>
    <row r="1480" spans="1:4" ht="14.75" x14ac:dyDescent="0.75">
      <c r="A1480" s="63" t="s">
        <v>6921</v>
      </c>
      <c r="B1480" s="63" t="s">
        <v>6922</v>
      </c>
      <c r="C1480" s="63" t="s">
        <v>6923</v>
      </c>
      <c r="D1480" s="2"/>
    </row>
    <row r="1481" spans="1:4" ht="29.5" x14ac:dyDescent="0.75">
      <c r="A1481" s="63" t="s">
        <v>6924</v>
      </c>
      <c r="B1481" s="63" t="s">
        <v>6925</v>
      </c>
      <c r="C1481" s="63" t="s">
        <v>6926</v>
      </c>
      <c r="D1481" s="2"/>
    </row>
    <row r="1482" spans="1:4" ht="29.5" x14ac:dyDescent="0.75">
      <c r="A1482" s="63" t="s">
        <v>6927</v>
      </c>
      <c r="B1482" s="63" t="s">
        <v>6928</v>
      </c>
      <c r="C1482" s="63" t="s">
        <v>6929</v>
      </c>
      <c r="D1482" s="2"/>
    </row>
    <row r="1483" spans="1:4" ht="29.5" x14ac:dyDescent="0.75">
      <c r="A1483" s="63" t="s">
        <v>6930</v>
      </c>
      <c r="B1483" s="63" t="s">
        <v>6931</v>
      </c>
      <c r="C1483" s="63" t="s">
        <v>6932</v>
      </c>
      <c r="D1483" s="2"/>
    </row>
    <row r="1484" spans="1:4" ht="14.75" x14ac:dyDescent="0.75">
      <c r="A1484" s="63" t="s">
        <v>6933</v>
      </c>
      <c r="B1484" s="63" t="s">
        <v>6934</v>
      </c>
      <c r="C1484" s="63" t="s">
        <v>6935</v>
      </c>
      <c r="D1484" s="2"/>
    </row>
    <row r="1485" spans="1:4" ht="29.5" x14ac:dyDescent="0.75">
      <c r="A1485" s="63" t="s">
        <v>6936</v>
      </c>
      <c r="B1485" s="63" t="s">
        <v>6937</v>
      </c>
      <c r="C1485" s="63" t="s">
        <v>6938</v>
      </c>
      <c r="D1485" s="2"/>
    </row>
    <row r="1486" spans="1:4" ht="44.25" x14ac:dyDescent="0.75">
      <c r="A1486" s="63" t="s">
        <v>6939</v>
      </c>
      <c r="B1486" s="63" t="s">
        <v>6940</v>
      </c>
      <c r="C1486" s="63" t="s">
        <v>6941</v>
      </c>
      <c r="D1486" s="2"/>
    </row>
    <row r="1487" spans="1:4" ht="14.75" x14ac:dyDescent="0.75">
      <c r="A1487" s="63" t="s">
        <v>6942</v>
      </c>
      <c r="B1487" s="63" t="s">
        <v>6943</v>
      </c>
      <c r="C1487" s="63" t="s">
        <v>6944</v>
      </c>
      <c r="D1487" s="2"/>
    </row>
    <row r="1488" spans="1:4" ht="14.75" x14ac:dyDescent="0.75">
      <c r="A1488" s="63" t="s">
        <v>6945</v>
      </c>
      <c r="B1488" s="63" t="s">
        <v>6946</v>
      </c>
      <c r="C1488" s="63" t="s">
        <v>6947</v>
      </c>
      <c r="D1488" s="2"/>
    </row>
    <row r="1489" spans="1:4" ht="14.75" x14ac:dyDescent="0.75">
      <c r="A1489" s="63" t="s">
        <v>6948</v>
      </c>
      <c r="B1489" s="63" t="s">
        <v>6949</v>
      </c>
      <c r="C1489" s="63" t="s">
        <v>6950</v>
      </c>
      <c r="D1489" s="2"/>
    </row>
    <row r="1490" spans="1:4" ht="29.5" x14ac:dyDescent="0.75">
      <c r="A1490" s="63" t="s">
        <v>6951</v>
      </c>
      <c r="B1490" s="63" t="s">
        <v>6952</v>
      </c>
      <c r="C1490" s="63" t="s">
        <v>6953</v>
      </c>
      <c r="D1490" s="2"/>
    </row>
    <row r="1491" spans="1:4" ht="14.75" x14ac:dyDescent="0.75">
      <c r="A1491" s="63" t="s">
        <v>6954</v>
      </c>
      <c r="B1491" s="63" t="s">
        <v>6955</v>
      </c>
      <c r="C1491" s="63" t="s">
        <v>6956</v>
      </c>
      <c r="D1491" s="2"/>
    </row>
    <row r="1492" spans="1:4" ht="14.75" x14ac:dyDescent="0.75">
      <c r="A1492" s="63" t="s">
        <v>6957</v>
      </c>
      <c r="B1492" s="63" t="s">
        <v>6958</v>
      </c>
      <c r="C1492" s="63" t="s">
        <v>6959</v>
      </c>
      <c r="D1492" s="2"/>
    </row>
    <row r="1493" spans="1:4" ht="14.75" x14ac:dyDescent="0.75">
      <c r="A1493" s="63" t="s">
        <v>6960</v>
      </c>
      <c r="B1493" s="63" t="s">
        <v>6961</v>
      </c>
      <c r="C1493" s="63" t="s">
        <v>6962</v>
      </c>
      <c r="D1493" s="2"/>
    </row>
    <row r="1494" spans="1:4" ht="29.5" x14ac:dyDescent="0.75">
      <c r="A1494" s="63" t="s">
        <v>6963</v>
      </c>
      <c r="B1494" s="63" t="s">
        <v>6964</v>
      </c>
      <c r="C1494" s="63" t="s">
        <v>6965</v>
      </c>
      <c r="D1494" s="2"/>
    </row>
    <row r="1495" spans="1:4" ht="14.75" x14ac:dyDescent="0.75">
      <c r="A1495" s="63" t="s">
        <v>6966</v>
      </c>
      <c r="B1495" s="63" t="s">
        <v>6967</v>
      </c>
      <c r="C1495" s="63" t="s">
        <v>6968</v>
      </c>
      <c r="D1495" s="2"/>
    </row>
    <row r="1496" spans="1:4" ht="29.5" x14ac:dyDescent="0.75">
      <c r="A1496" s="63" t="s">
        <v>6969</v>
      </c>
      <c r="B1496" s="63" t="s">
        <v>6970</v>
      </c>
      <c r="C1496" s="63" t="s">
        <v>6971</v>
      </c>
      <c r="D1496" s="2"/>
    </row>
    <row r="1497" spans="1:4" ht="29.5" x14ac:dyDescent="0.75">
      <c r="A1497" s="63" t="s">
        <v>6972</v>
      </c>
      <c r="B1497" s="63" t="s">
        <v>6973</v>
      </c>
      <c r="C1497" s="63" t="s">
        <v>6974</v>
      </c>
      <c r="D1497" s="2"/>
    </row>
    <row r="1498" spans="1:4" ht="14.75" x14ac:dyDescent="0.75">
      <c r="A1498" s="63" t="s">
        <v>6975</v>
      </c>
      <c r="B1498" s="63" t="s">
        <v>6976</v>
      </c>
      <c r="C1498" s="63" t="s">
        <v>6977</v>
      </c>
      <c r="D1498" s="2"/>
    </row>
    <row r="1499" spans="1:4" ht="29.5" x14ac:dyDescent="0.75">
      <c r="A1499" s="63" t="s">
        <v>6978</v>
      </c>
      <c r="B1499" s="63" t="s">
        <v>6979</v>
      </c>
      <c r="C1499" s="63" t="s">
        <v>6980</v>
      </c>
      <c r="D1499" s="2"/>
    </row>
    <row r="1500" spans="1:4" ht="44.25" x14ac:dyDescent="0.75">
      <c r="A1500" s="63" t="s">
        <v>6981</v>
      </c>
      <c r="B1500" s="63" t="s">
        <v>6982</v>
      </c>
      <c r="C1500" s="63" t="s">
        <v>6983</v>
      </c>
      <c r="D1500" s="2"/>
    </row>
    <row r="1501" spans="1:4" ht="44.25" x14ac:dyDescent="0.75">
      <c r="A1501" s="63" t="s">
        <v>6984</v>
      </c>
      <c r="B1501" s="63" t="s">
        <v>6985</v>
      </c>
      <c r="C1501" s="63" t="s">
        <v>6986</v>
      </c>
      <c r="D1501" s="2"/>
    </row>
    <row r="1502" spans="1:4" ht="14.75" x14ac:dyDescent="0.75">
      <c r="A1502" s="63" t="s">
        <v>6987</v>
      </c>
      <c r="B1502" s="63" t="s">
        <v>6988</v>
      </c>
      <c r="C1502" s="63" t="s">
        <v>6989</v>
      </c>
      <c r="D1502" s="2"/>
    </row>
    <row r="1503" spans="1:4" ht="29.5" x14ac:dyDescent="0.75">
      <c r="A1503" s="63" t="s">
        <v>6990</v>
      </c>
      <c r="B1503" s="63" t="s">
        <v>6991</v>
      </c>
      <c r="C1503" s="63" t="s">
        <v>6992</v>
      </c>
      <c r="D1503" s="2"/>
    </row>
    <row r="1504" spans="1:4" ht="14.75" x14ac:dyDescent="0.75">
      <c r="A1504" s="63" t="s">
        <v>6993</v>
      </c>
      <c r="B1504" s="63" t="s">
        <v>6994</v>
      </c>
      <c r="C1504" s="63" t="s">
        <v>6995</v>
      </c>
      <c r="D1504" s="2"/>
    </row>
    <row r="1505" spans="1:4" ht="14.75" x14ac:dyDescent="0.75">
      <c r="A1505" s="63" t="s">
        <v>6996</v>
      </c>
      <c r="B1505" s="63" t="s">
        <v>6997</v>
      </c>
      <c r="C1505" s="63" t="s">
        <v>6998</v>
      </c>
      <c r="D1505" s="2"/>
    </row>
    <row r="1506" spans="1:4" ht="29.5" x14ac:dyDescent="0.75">
      <c r="A1506" s="63" t="s">
        <v>6999</v>
      </c>
      <c r="B1506" s="63" t="s">
        <v>7000</v>
      </c>
      <c r="C1506" s="63" t="s">
        <v>7001</v>
      </c>
      <c r="D1506" s="2"/>
    </row>
    <row r="1507" spans="1:4" ht="14.75" x14ac:dyDescent="0.75">
      <c r="A1507" s="63" t="s">
        <v>7002</v>
      </c>
      <c r="B1507" s="63" t="s">
        <v>7003</v>
      </c>
      <c r="C1507" s="63" t="s">
        <v>7004</v>
      </c>
      <c r="D1507" s="2"/>
    </row>
    <row r="1508" spans="1:4" ht="14.75" x14ac:dyDescent="0.75">
      <c r="A1508" s="63" t="s">
        <v>7005</v>
      </c>
      <c r="B1508" s="63" t="s">
        <v>7006</v>
      </c>
      <c r="C1508" s="63" t="s">
        <v>7007</v>
      </c>
      <c r="D1508" s="2"/>
    </row>
    <row r="1509" spans="1:4" ht="14.75" x14ac:dyDescent="0.75">
      <c r="A1509" s="63" t="s">
        <v>7008</v>
      </c>
      <c r="B1509" s="63" t="s">
        <v>7009</v>
      </c>
      <c r="C1509" s="63" t="s">
        <v>7010</v>
      </c>
      <c r="D1509" s="2"/>
    </row>
    <row r="1510" spans="1:4" ht="14.75" x14ac:dyDescent="0.75">
      <c r="A1510" s="63" t="s">
        <v>7011</v>
      </c>
      <c r="B1510" s="63" t="s">
        <v>7012</v>
      </c>
      <c r="C1510" s="63" t="s">
        <v>7013</v>
      </c>
      <c r="D1510" s="2"/>
    </row>
    <row r="1511" spans="1:4" ht="14.75" x14ac:dyDescent="0.75">
      <c r="A1511" s="63" t="s">
        <v>7014</v>
      </c>
      <c r="B1511" s="63" t="s">
        <v>7015</v>
      </c>
      <c r="C1511" s="63" t="s">
        <v>7016</v>
      </c>
      <c r="D1511" s="2"/>
    </row>
    <row r="1512" spans="1:4" ht="14.75" x14ac:dyDescent="0.75">
      <c r="A1512" s="63" t="s">
        <v>7017</v>
      </c>
      <c r="B1512" s="63" t="s">
        <v>7018</v>
      </c>
      <c r="C1512" s="63" t="s">
        <v>7019</v>
      </c>
      <c r="D1512" s="2"/>
    </row>
    <row r="1513" spans="1:4" ht="14.75" x14ac:dyDescent="0.75">
      <c r="A1513" s="63" t="s">
        <v>7020</v>
      </c>
      <c r="B1513" s="63" t="s">
        <v>7021</v>
      </c>
      <c r="C1513" s="63" t="s">
        <v>7022</v>
      </c>
      <c r="D1513" s="2"/>
    </row>
    <row r="1514" spans="1:4" ht="14.75" x14ac:dyDescent="0.75">
      <c r="A1514" s="63" t="s">
        <v>7023</v>
      </c>
      <c r="B1514" s="63" t="s">
        <v>7024</v>
      </c>
      <c r="C1514" s="63" t="s">
        <v>7025</v>
      </c>
      <c r="D1514" s="2"/>
    </row>
    <row r="1515" spans="1:4" ht="14.75" x14ac:dyDescent="0.75">
      <c r="A1515" s="63" t="s">
        <v>7026</v>
      </c>
      <c r="B1515" s="63" t="s">
        <v>7027</v>
      </c>
      <c r="C1515" s="63" t="s">
        <v>7028</v>
      </c>
      <c r="D1515" s="2"/>
    </row>
    <row r="1516" spans="1:4" ht="14.75" x14ac:dyDescent="0.75">
      <c r="A1516" s="63" t="s">
        <v>7029</v>
      </c>
      <c r="B1516" s="63" t="s">
        <v>7030</v>
      </c>
      <c r="C1516" s="63" t="s">
        <v>7031</v>
      </c>
      <c r="D1516" s="2"/>
    </row>
    <row r="1517" spans="1:4" ht="14.75" x14ac:dyDescent="0.75">
      <c r="A1517" s="63" t="s">
        <v>7032</v>
      </c>
      <c r="B1517" s="63" t="s">
        <v>7033</v>
      </c>
      <c r="C1517" s="63" t="s">
        <v>7034</v>
      </c>
      <c r="D1517" s="2"/>
    </row>
    <row r="1518" spans="1:4" ht="29.5" x14ac:dyDescent="0.75">
      <c r="A1518" s="63" t="s">
        <v>7035</v>
      </c>
      <c r="B1518" s="63" t="s">
        <v>7036</v>
      </c>
      <c r="C1518" s="63" t="s">
        <v>7037</v>
      </c>
      <c r="D1518" s="2"/>
    </row>
    <row r="1519" spans="1:4" ht="14.75" x14ac:dyDescent="0.75">
      <c r="A1519" s="63" t="s">
        <v>7038</v>
      </c>
      <c r="B1519" s="63" t="s">
        <v>7039</v>
      </c>
      <c r="C1519" s="63" t="s">
        <v>7040</v>
      </c>
      <c r="D1519" s="2"/>
    </row>
    <row r="1520" spans="1:4" ht="29.5" x14ac:dyDescent="0.75">
      <c r="A1520" s="63" t="s">
        <v>7041</v>
      </c>
      <c r="B1520" s="63" t="s">
        <v>7042</v>
      </c>
      <c r="C1520" s="63" t="s">
        <v>7043</v>
      </c>
      <c r="D1520" s="2"/>
    </row>
    <row r="1521" spans="1:4" ht="29.5" x14ac:dyDescent="0.75">
      <c r="A1521" s="63" t="s">
        <v>7044</v>
      </c>
      <c r="B1521" s="63" t="s">
        <v>7045</v>
      </c>
      <c r="C1521" s="63" t="s">
        <v>7046</v>
      </c>
      <c r="D1521" s="2"/>
    </row>
    <row r="1522" spans="1:4" ht="29.5" x14ac:dyDescent="0.75">
      <c r="A1522" s="63" t="s">
        <v>7047</v>
      </c>
      <c r="B1522" s="63" t="s">
        <v>7048</v>
      </c>
      <c r="C1522" s="63" t="s">
        <v>7049</v>
      </c>
      <c r="D1522" s="2"/>
    </row>
    <row r="1523" spans="1:4" ht="14.75" x14ac:dyDescent="0.75">
      <c r="A1523" s="63" t="s">
        <v>7050</v>
      </c>
      <c r="B1523" s="63" t="s">
        <v>7051</v>
      </c>
      <c r="C1523" s="63" t="s">
        <v>7052</v>
      </c>
      <c r="D1523" s="2"/>
    </row>
    <row r="1524" spans="1:4" ht="14.75" x14ac:dyDescent="0.75">
      <c r="A1524" s="63" t="s">
        <v>7053</v>
      </c>
      <c r="B1524" s="63" t="s">
        <v>7054</v>
      </c>
      <c r="C1524" s="63" t="s">
        <v>7055</v>
      </c>
      <c r="D1524" s="2"/>
    </row>
    <row r="1525" spans="1:4" ht="14.75" x14ac:dyDescent="0.75">
      <c r="A1525" s="63" t="s">
        <v>7056</v>
      </c>
      <c r="B1525" s="63" t="s">
        <v>7057</v>
      </c>
      <c r="C1525" s="63" t="s">
        <v>7058</v>
      </c>
      <c r="D1525" s="2"/>
    </row>
    <row r="1526" spans="1:4" ht="29.5" x14ac:dyDescent="0.75">
      <c r="A1526" s="63" t="s">
        <v>7059</v>
      </c>
      <c r="B1526" s="63" t="s">
        <v>7060</v>
      </c>
      <c r="C1526" s="63" t="s">
        <v>7061</v>
      </c>
      <c r="D1526" s="2"/>
    </row>
    <row r="1527" spans="1:4" ht="29.5" x14ac:dyDescent="0.75">
      <c r="A1527" s="63" t="s">
        <v>7062</v>
      </c>
      <c r="B1527" s="63" t="s">
        <v>7063</v>
      </c>
      <c r="C1527" s="63" t="s">
        <v>7064</v>
      </c>
      <c r="D1527" s="2"/>
    </row>
    <row r="1528" spans="1:4" ht="14.75" x14ac:dyDescent="0.75">
      <c r="A1528" s="63" t="s">
        <v>7065</v>
      </c>
      <c r="B1528" s="63" t="s">
        <v>7066</v>
      </c>
      <c r="C1528" s="63" t="s">
        <v>7067</v>
      </c>
      <c r="D1528" s="2"/>
    </row>
    <row r="1529" spans="1:4" ht="29.5" x14ac:dyDescent="0.75">
      <c r="A1529" s="63" t="s">
        <v>7068</v>
      </c>
      <c r="B1529" s="63" t="s">
        <v>7069</v>
      </c>
      <c r="C1529" s="63" t="s">
        <v>7070</v>
      </c>
      <c r="D1529" s="2"/>
    </row>
    <row r="1530" spans="1:4" ht="14.75" x14ac:dyDescent="0.75">
      <c r="A1530" s="63" t="s">
        <v>7071</v>
      </c>
      <c r="B1530" s="63" t="s">
        <v>7072</v>
      </c>
      <c r="C1530" s="63" t="s">
        <v>7073</v>
      </c>
      <c r="D1530" s="2"/>
    </row>
    <row r="1531" spans="1:4" ht="14.75" x14ac:dyDescent="0.75">
      <c r="A1531" s="63" t="s">
        <v>7074</v>
      </c>
      <c r="B1531" s="63" t="s">
        <v>7075</v>
      </c>
      <c r="C1531" s="63" t="s">
        <v>7076</v>
      </c>
      <c r="D1531" s="2"/>
    </row>
    <row r="1532" spans="1:4" ht="29.5" x14ac:dyDescent="0.75">
      <c r="A1532" s="63" t="s">
        <v>7077</v>
      </c>
      <c r="B1532" s="63" t="s">
        <v>7078</v>
      </c>
      <c r="C1532" s="63" t="s">
        <v>7079</v>
      </c>
      <c r="D1532" s="2"/>
    </row>
    <row r="1533" spans="1:4" ht="29.5" x14ac:dyDescent="0.75">
      <c r="A1533" s="63" t="s">
        <v>7080</v>
      </c>
      <c r="B1533" s="63" t="s">
        <v>7081</v>
      </c>
      <c r="C1533" s="63" t="s">
        <v>7082</v>
      </c>
      <c r="D1533" s="2"/>
    </row>
    <row r="1534" spans="1:4" ht="14.75" x14ac:dyDescent="0.75">
      <c r="A1534" s="63" t="s">
        <v>7083</v>
      </c>
      <c r="B1534" s="63" t="s">
        <v>7084</v>
      </c>
      <c r="C1534" s="63" t="s">
        <v>7085</v>
      </c>
      <c r="D1534" s="2"/>
    </row>
    <row r="1535" spans="1:4" ht="59" x14ac:dyDescent="0.75">
      <c r="A1535" s="63" t="s">
        <v>7086</v>
      </c>
      <c r="B1535" s="63" t="s">
        <v>7087</v>
      </c>
      <c r="C1535" s="63" t="s">
        <v>7088</v>
      </c>
      <c r="D1535" s="2"/>
    </row>
    <row r="1536" spans="1:4" ht="14.75" x14ac:dyDescent="0.75">
      <c r="A1536" s="63" t="s">
        <v>7089</v>
      </c>
      <c r="B1536" s="63" t="s">
        <v>7090</v>
      </c>
      <c r="C1536" s="63" t="s">
        <v>7091</v>
      </c>
      <c r="D1536" s="2"/>
    </row>
    <row r="1537" spans="1:4" ht="29.5" x14ac:dyDescent="0.75">
      <c r="A1537" s="63" t="s">
        <v>7092</v>
      </c>
      <c r="B1537" s="63" t="s">
        <v>7093</v>
      </c>
      <c r="C1537" s="63" t="s">
        <v>7094</v>
      </c>
      <c r="D1537" s="2"/>
    </row>
    <row r="1538" spans="1:4" ht="14.75" x14ac:dyDescent="0.75">
      <c r="A1538" s="63" t="s">
        <v>7095</v>
      </c>
      <c r="B1538" s="63" t="s">
        <v>7096</v>
      </c>
      <c r="C1538" s="63" t="s">
        <v>7097</v>
      </c>
      <c r="D1538" s="2"/>
    </row>
    <row r="1539" spans="1:4" ht="29.5" x14ac:dyDescent="0.75">
      <c r="A1539" s="63" t="s">
        <v>7098</v>
      </c>
      <c r="B1539" s="63" t="s">
        <v>7099</v>
      </c>
      <c r="C1539" s="63" t="s">
        <v>7100</v>
      </c>
      <c r="D1539" s="2"/>
    </row>
    <row r="1540" spans="1:4" ht="29.5" x14ac:dyDescent="0.75">
      <c r="A1540" s="63" t="s">
        <v>7101</v>
      </c>
      <c r="B1540" s="63" t="s">
        <v>7102</v>
      </c>
      <c r="C1540" s="63" t="s">
        <v>7103</v>
      </c>
      <c r="D1540" s="2"/>
    </row>
    <row r="1541" spans="1:4" ht="14.75" x14ac:dyDescent="0.75">
      <c r="A1541" s="63" t="s">
        <v>7104</v>
      </c>
      <c r="B1541" s="63" t="s">
        <v>7105</v>
      </c>
      <c r="C1541" s="63" t="s">
        <v>7106</v>
      </c>
      <c r="D1541" s="2"/>
    </row>
    <row r="1542" spans="1:4" ht="29.5" x14ac:dyDescent="0.75">
      <c r="A1542" s="63" t="s">
        <v>7107</v>
      </c>
      <c r="B1542" s="63" t="s">
        <v>7108</v>
      </c>
      <c r="C1542" s="63" t="s">
        <v>7109</v>
      </c>
      <c r="D1542" s="2"/>
    </row>
    <row r="1543" spans="1:4" ht="44.25" x14ac:dyDescent="0.75">
      <c r="A1543" s="63" t="s">
        <v>7110</v>
      </c>
      <c r="B1543" s="63" t="s">
        <v>7111</v>
      </c>
      <c r="C1543" s="63" t="s">
        <v>7112</v>
      </c>
      <c r="D1543" s="2"/>
    </row>
    <row r="1544" spans="1:4" ht="29.5" x14ac:dyDescent="0.75">
      <c r="A1544" s="63" t="s">
        <v>7113</v>
      </c>
      <c r="B1544" s="63" t="s">
        <v>7114</v>
      </c>
      <c r="C1544" s="63" t="s">
        <v>7115</v>
      </c>
      <c r="D1544" s="2"/>
    </row>
    <row r="1545" spans="1:4" ht="14.75" x14ac:dyDescent="0.75">
      <c r="A1545" s="63" t="s">
        <v>7116</v>
      </c>
      <c r="B1545" s="63" t="s">
        <v>7117</v>
      </c>
      <c r="C1545" s="63" t="s">
        <v>7118</v>
      </c>
      <c r="D1545" s="2"/>
    </row>
    <row r="1546" spans="1:4" ht="14.75" x14ac:dyDescent="0.75">
      <c r="A1546" s="63" t="s">
        <v>7119</v>
      </c>
      <c r="B1546" s="63" t="s">
        <v>7120</v>
      </c>
      <c r="C1546" s="63" t="s">
        <v>7121</v>
      </c>
      <c r="D1546" s="2"/>
    </row>
    <row r="1547" spans="1:4" ht="14.75" x14ac:dyDescent="0.75">
      <c r="A1547" s="63" t="s">
        <v>7122</v>
      </c>
      <c r="B1547" s="63" t="s">
        <v>7123</v>
      </c>
      <c r="C1547" s="63" t="s">
        <v>7124</v>
      </c>
      <c r="D1547" s="2"/>
    </row>
    <row r="1548" spans="1:4" ht="59" x14ac:dyDescent="0.75">
      <c r="A1548" s="63" t="s">
        <v>7125</v>
      </c>
      <c r="B1548" s="63" t="s">
        <v>7126</v>
      </c>
      <c r="C1548" s="63" t="s">
        <v>7127</v>
      </c>
      <c r="D1548" s="2"/>
    </row>
    <row r="1549" spans="1:4" ht="14.75" x14ac:dyDescent="0.75">
      <c r="A1549" s="63" t="s">
        <v>7128</v>
      </c>
      <c r="B1549" s="63" t="s">
        <v>7129</v>
      </c>
      <c r="C1549" s="63" t="s">
        <v>7130</v>
      </c>
      <c r="D1549" s="2"/>
    </row>
    <row r="1550" spans="1:4" ht="14.75" x14ac:dyDescent="0.75">
      <c r="A1550" s="63" t="s">
        <v>7131</v>
      </c>
      <c r="B1550" s="63" t="s">
        <v>7132</v>
      </c>
      <c r="C1550" s="63" t="s">
        <v>7133</v>
      </c>
      <c r="D1550" s="2"/>
    </row>
    <row r="1551" spans="1:4" ht="14.75" x14ac:dyDescent="0.75">
      <c r="A1551" s="63" t="s">
        <v>7134</v>
      </c>
      <c r="B1551" s="63" t="s">
        <v>7135</v>
      </c>
      <c r="C1551" s="63" t="s">
        <v>7136</v>
      </c>
      <c r="D1551" s="2"/>
    </row>
    <row r="1552" spans="1:4" ht="29.5" x14ac:dyDescent="0.75">
      <c r="A1552" s="63" t="s">
        <v>7137</v>
      </c>
      <c r="B1552" s="63" t="s">
        <v>7138</v>
      </c>
      <c r="C1552" s="63" t="s">
        <v>7139</v>
      </c>
      <c r="D1552" s="2"/>
    </row>
    <row r="1553" spans="1:4" ht="44.25" x14ac:dyDescent="0.75">
      <c r="A1553" s="63" t="s">
        <v>7140</v>
      </c>
      <c r="B1553" s="63" t="s">
        <v>7141</v>
      </c>
      <c r="C1553" s="63" t="s">
        <v>7142</v>
      </c>
      <c r="D1553" s="2"/>
    </row>
    <row r="1554" spans="1:4" ht="14.75" x14ac:dyDescent="0.75">
      <c r="A1554" s="63" t="s">
        <v>7143</v>
      </c>
      <c r="B1554" s="63" t="s">
        <v>7144</v>
      </c>
      <c r="C1554" s="63" t="s">
        <v>7145</v>
      </c>
      <c r="D1554" s="2"/>
    </row>
    <row r="1555" spans="1:4" ht="14.75" x14ac:dyDescent="0.75">
      <c r="A1555" s="63" t="s">
        <v>7146</v>
      </c>
      <c r="B1555" s="63" t="s">
        <v>7147</v>
      </c>
      <c r="C1555" s="63" t="s">
        <v>7148</v>
      </c>
      <c r="D1555" s="2"/>
    </row>
    <row r="1556" spans="1:4" ht="29.5" x14ac:dyDescent="0.75">
      <c r="A1556" s="63" t="s">
        <v>7149</v>
      </c>
      <c r="B1556" s="63" t="s">
        <v>7150</v>
      </c>
      <c r="C1556" s="63" t="s">
        <v>7151</v>
      </c>
      <c r="D1556" s="2"/>
    </row>
    <row r="1557" spans="1:4" ht="14.75" x14ac:dyDescent="0.75">
      <c r="A1557" s="63" t="s">
        <v>7152</v>
      </c>
      <c r="B1557" s="63" t="s">
        <v>7153</v>
      </c>
      <c r="C1557" s="63" t="s">
        <v>7154</v>
      </c>
      <c r="D1557" s="2"/>
    </row>
    <row r="1558" spans="1:4" ht="29.5" x14ac:dyDescent="0.75">
      <c r="A1558" s="63" t="s">
        <v>7155</v>
      </c>
      <c r="B1558" s="63" t="s">
        <v>7156</v>
      </c>
      <c r="C1558" s="63" t="s">
        <v>7157</v>
      </c>
      <c r="D1558" s="2"/>
    </row>
    <row r="1559" spans="1:4" ht="14.75" x14ac:dyDescent="0.75">
      <c r="A1559" s="63" t="s">
        <v>7158</v>
      </c>
      <c r="B1559" s="63" t="s">
        <v>7159</v>
      </c>
      <c r="C1559" s="63" t="s">
        <v>7160</v>
      </c>
      <c r="D1559" s="2"/>
    </row>
    <row r="1560" spans="1:4" ht="14.75" x14ac:dyDescent="0.75">
      <c r="A1560" s="63" t="s">
        <v>7161</v>
      </c>
      <c r="B1560" s="63" t="s">
        <v>7162</v>
      </c>
      <c r="C1560" s="63" t="s">
        <v>7163</v>
      </c>
      <c r="D1560" s="2"/>
    </row>
    <row r="1561" spans="1:4" ht="14.75" x14ac:dyDescent="0.75">
      <c r="A1561" s="63" t="s">
        <v>7164</v>
      </c>
      <c r="B1561" s="63" t="s">
        <v>7165</v>
      </c>
      <c r="C1561" s="63" t="s">
        <v>7166</v>
      </c>
      <c r="D1561" s="2"/>
    </row>
    <row r="1562" spans="1:4" ht="29.5" x14ac:dyDescent="0.75">
      <c r="A1562" s="63" t="s">
        <v>7167</v>
      </c>
      <c r="B1562" s="63" t="s">
        <v>7168</v>
      </c>
      <c r="C1562" s="63" t="s">
        <v>7169</v>
      </c>
      <c r="D1562" s="2"/>
    </row>
    <row r="1563" spans="1:4" ht="29.5" x14ac:dyDescent="0.75">
      <c r="A1563" s="63" t="s">
        <v>7170</v>
      </c>
      <c r="B1563" s="63" t="s">
        <v>7171</v>
      </c>
      <c r="C1563" s="63" t="s">
        <v>7172</v>
      </c>
      <c r="D1563" s="2"/>
    </row>
    <row r="1564" spans="1:4" ht="14.75" x14ac:dyDescent="0.75">
      <c r="A1564" s="63" t="s">
        <v>7173</v>
      </c>
      <c r="B1564" s="63" t="s">
        <v>7174</v>
      </c>
      <c r="C1564" s="63" t="s">
        <v>7175</v>
      </c>
      <c r="D1564" s="2"/>
    </row>
    <row r="1565" spans="1:4" ht="14.75" x14ac:dyDescent="0.75">
      <c r="A1565" s="63" t="s">
        <v>7176</v>
      </c>
      <c r="B1565" s="63" t="s">
        <v>7177</v>
      </c>
      <c r="C1565" s="63" t="s">
        <v>7178</v>
      </c>
      <c r="D1565" s="2"/>
    </row>
    <row r="1566" spans="1:4" ht="14.75" x14ac:dyDescent="0.75">
      <c r="A1566" s="63" t="s">
        <v>7179</v>
      </c>
      <c r="B1566" s="63" t="s">
        <v>7180</v>
      </c>
      <c r="C1566" s="63" t="s">
        <v>7181</v>
      </c>
      <c r="D1566" s="2"/>
    </row>
    <row r="1567" spans="1:4" ht="29.5" x14ac:dyDescent="0.75">
      <c r="A1567" s="63" t="s">
        <v>7182</v>
      </c>
      <c r="B1567" s="63" t="s">
        <v>7183</v>
      </c>
      <c r="C1567" s="63" t="s">
        <v>7184</v>
      </c>
      <c r="D1567" s="2"/>
    </row>
    <row r="1568" spans="1:4" ht="29.5" x14ac:dyDescent="0.75">
      <c r="A1568" s="63" t="s">
        <v>7185</v>
      </c>
      <c r="B1568" s="63" t="s">
        <v>7186</v>
      </c>
      <c r="C1568" s="63" t="s">
        <v>7187</v>
      </c>
      <c r="D1568" s="2"/>
    </row>
    <row r="1569" spans="1:4" ht="29.5" x14ac:dyDescent="0.75">
      <c r="A1569" s="63" t="s">
        <v>7188</v>
      </c>
      <c r="B1569" s="63" t="s">
        <v>7189</v>
      </c>
      <c r="C1569" s="63" t="s">
        <v>7190</v>
      </c>
      <c r="D1569" s="2"/>
    </row>
    <row r="1570" spans="1:4" ht="14.75" x14ac:dyDescent="0.75">
      <c r="A1570" s="63" t="s">
        <v>7191</v>
      </c>
      <c r="B1570" s="63" t="s">
        <v>7192</v>
      </c>
      <c r="C1570" s="63" t="s">
        <v>7193</v>
      </c>
      <c r="D1570" s="2"/>
    </row>
    <row r="1571" spans="1:4" ht="29.5" x14ac:dyDescent="0.75">
      <c r="A1571" s="63" t="s">
        <v>7194</v>
      </c>
      <c r="B1571" s="63" t="s">
        <v>7195</v>
      </c>
      <c r="C1571" s="63" t="s">
        <v>7196</v>
      </c>
      <c r="D1571" s="2"/>
    </row>
    <row r="1572" spans="1:4" ht="14.75" x14ac:dyDescent="0.75">
      <c r="A1572" s="63" t="s">
        <v>7197</v>
      </c>
      <c r="B1572" s="63" t="s">
        <v>7198</v>
      </c>
      <c r="C1572" s="63" t="s">
        <v>7199</v>
      </c>
      <c r="D1572" s="2"/>
    </row>
    <row r="1573" spans="1:4" ht="14.75" x14ac:dyDescent="0.75">
      <c r="A1573" s="63" t="s">
        <v>7200</v>
      </c>
      <c r="B1573" s="63" t="s">
        <v>7201</v>
      </c>
      <c r="C1573" s="63" t="s">
        <v>7202</v>
      </c>
      <c r="D1573" s="2"/>
    </row>
    <row r="1574" spans="1:4" ht="14.75" x14ac:dyDescent="0.75">
      <c r="A1574" s="63" t="s">
        <v>7203</v>
      </c>
      <c r="B1574" s="63" t="s">
        <v>7204</v>
      </c>
      <c r="C1574" s="63" t="s">
        <v>7205</v>
      </c>
      <c r="D1574" s="2"/>
    </row>
    <row r="1575" spans="1:4" ht="14.75" x14ac:dyDescent="0.75">
      <c r="A1575" s="63" t="s">
        <v>7206</v>
      </c>
      <c r="B1575" s="63" t="s">
        <v>7207</v>
      </c>
      <c r="C1575" s="63" t="s">
        <v>7208</v>
      </c>
      <c r="D1575" s="2"/>
    </row>
    <row r="1576" spans="1:4" ht="73.75" x14ac:dyDescent="0.75">
      <c r="A1576" s="63" t="s">
        <v>7209</v>
      </c>
      <c r="B1576" s="63" t="s">
        <v>7210</v>
      </c>
      <c r="C1576" s="63" t="s">
        <v>7211</v>
      </c>
      <c r="D1576" s="2"/>
    </row>
    <row r="1577" spans="1:4" ht="14.75" x14ac:dyDescent="0.75">
      <c r="A1577" s="63" t="s">
        <v>7212</v>
      </c>
      <c r="B1577" s="63" t="s">
        <v>7213</v>
      </c>
      <c r="C1577" s="63" t="s">
        <v>7214</v>
      </c>
      <c r="D1577" s="2"/>
    </row>
    <row r="1578" spans="1:4" ht="14.75" x14ac:dyDescent="0.75">
      <c r="A1578" s="63" t="s">
        <v>7215</v>
      </c>
      <c r="B1578" s="63" t="s">
        <v>7216</v>
      </c>
      <c r="C1578" s="63" t="s">
        <v>7217</v>
      </c>
      <c r="D1578" s="2"/>
    </row>
    <row r="1579" spans="1:4" ht="14.75" x14ac:dyDescent="0.75">
      <c r="A1579" s="63" t="s">
        <v>7218</v>
      </c>
      <c r="B1579" s="63" t="s">
        <v>7219</v>
      </c>
      <c r="C1579" s="63" t="s">
        <v>7220</v>
      </c>
      <c r="D1579" s="2"/>
    </row>
    <row r="1580" spans="1:4" ht="29.5" x14ac:dyDescent="0.75">
      <c r="A1580" s="63" t="s">
        <v>7221</v>
      </c>
      <c r="B1580" s="63" t="s">
        <v>7222</v>
      </c>
      <c r="C1580" s="63" t="s">
        <v>7223</v>
      </c>
      <c r="D1580" s="2"/>
    </row>
    <row r="1581" spans="1:4" ht="14.75" x14ac:dyDescent="0.75">
      <c r="A1581" s="63" t="s">
        <v>7224</v>
      </c>
      <c r="B1581" s="63" t="s">
        <v>7225</v>
      </c>
      <c r="C1581" s="63" t="s">
        <v>7226</v>
      </c>
      <c r="D1581" s="2"/>
    </row>
    <row r="1582" spans="1:4" ht="14.75" x14ac:dyDescent="0.75">
      <c r="A1582" s="63" t="s">
        <v>7227</v>
      </c>
      <c r="B1582" s="63" t="s">
        <v>7228</v>
      </c>
      <c r="C1582" s="63" t="s">
        <v>7229</v>
      </c>
      <c r="D1582" s="2"/>
    </row>
    <row r="1583" spans="1:4" ht="29.5" x14ac:dyDescent="0.75">
      <c r="A1583" s="63" t="s">
        <v>7230</v>
      </c>
      <c r="B1583" s="63" t="s">
        <v>7231</v>
      </c>
      <c r="C1583" s="63" t="s">
        <v>7232</v>
      </c>
      <c r="D1583" s="2"/>
    </row>
    <row r="1584" spans="1:4" ht="14.75" x14ac:dyDescent="0.75">
      <c r="A1584" s="63" t="s">
        <v>7233</v>
      </c>
      <c r="B1584" s="63" t="s">
        <v>7234</v>
      </c>
      <c r="C1584" s="63" t="s">
        <v>7235</v>
      </c>
      <c r="D1584" s="2"/>
    </row>
    <row r="1585" spans="1:4" ht="14.75" x14ac:dyDescent="0.75">
      <c r="A1585" s="63" t="s">
        <v>7236</v>
      </c>
      <c r="B1585" s="63" t="s">
        <v>7237</v>
      </c>
      <c r="C1585" s="63" t="s">
        <v>7238</v>
      </c>
      <c r="D1585" s="2"/>
    </row>
    <row r="1586" spans="1:4" ht="14.75" x14ac:dyDescent="0.75">
      <c r="A1586" s="63" t="s">
        <v>7239</v>
      </c>
      <c r="B1586" s="63" t="s">
        <v>7240</v>
      </c>
      <c r="C1586" s="63" t="s">
        <v>7241</v>
      </c>
      <c r="D1586" s="2"/>
    </row>
    <row r="1587" spans="1:4" ht="14.75" x14ac:dyDescent="0.75">
      <c r="A1587" s="63" t="s">
        <v>7242</v>
      </c>
      <c r="B1587" s="63" t="s">
        <v>7243</v>
      </c>
      <c r="C1587" s="63" t="s">
        <v>7244</v>
      </c>
      <c r="D1587" s="2"/>
    </row>
    <row r="1588" spans="1:4" ht="14.75" x14ac:dyDescent="0.75">
      <c r="A1588" s="63" t="s">
        <v>7245</v>
      </c>
      <c r="B1588" s="63" t="s">
        <v>7246</v>
      </c>
      <c r="C1588" s="63" t="s">
        <v>7247</v>
      </c>
      <c r="D1588" s="2"/>
    </row>
    <row r="1589" spans="1:4" ht="29.5" x14ac:dyDescent="0.75">
      <c r="A1589" s="63" t="s">
        <v>7248</v>
      </c>
      <c r="B1589" s="63" t="s">
        <v>7249</v>
      </c>
      <c r="C1589" s="63" t="s">
        <v>7250</v>
      </c>
      <c r="D1589" s="2"/>
    </row>
    <row r="1590" spans="1:4" ht="29.5" x14ac:dyDescent="0.75">
      <c r="A1590" s="63" t="s">
        <v>7251</v>
      </c>
      <c r="B1590" s="63" t="s">
        <v>7252</v>
      </c>
      <c r="C1590" s="63" t="s">
        <v>7253</v>
      </c>
      <c r="D1590" s="2"/>
    </row>
    <row r="1591" spans="1:4" ht="14.75" x14ac:dyDescent="0.75">
      <c r="A1591" s="63" t="s">
        <v>7254</v>
      </c>
      <c r="B1591" s="63" t="s">
        <v>7255</v>
      </c>
      <c r="C1591" s="63" t="s">
        <v>7256</v>
      </c>
      <c r="D1591" s="2"/>
    </row>
    <row r="1592" spans="1:4" ht="14.75" x14ac:dyDescent="0.75">
      <c r="A1592" s="63" t="s">
        <v>7257</v>
      </c>
      <c r="B1592" s="63" t="s">
        <v>7258</v>
      </c>
      <c r="C1592" s="63" t="s">
        <v>7259</v>
      </c>
      <c r="D1592" s="2"/>
    </row>
    <row r="1593" spans="1:4" ht="44.25" x14ac:dyDescent="0.75">
      <c r="A1593" s="63" t="s">
        <v>7260</v>
      </c>
      <c r="B1593" s="63" t="s">
        <v>7261</v>
      </c>
      <c r="C1593" s="63" t="s">
        <v>7262</v>
      </c>
      <c r="D1593" s="2"/>
    </row>
    <row r="1594" spans="1:4" ht="14.75" x14ac:dyDescent="0.75">
      <c r="A1594" s="63" t="s">
        <v>7263</v>
      </c>
      <c r="B1594" s="63" t="s">
        <v>7264</v>
      </c>
      <c r="C1594" s="63" t="s">
        <v>7265</v>
      </c>
      <c r="D1594" s="2"/>
    </row>
    <row r="1595" spans="1:4" ht="29.5" x14ac:dyDescent="0.75">
      <c r="A1595" s="63" t="s">
        <v>7266</v>
      </c>
      <c r="B1595" s="63" t="s">
        <v>7267</v>
      </c>
      <c r="C1595" s="63" t="s">
        <v>7268</v>
      </c>
      <c r="D1595" s="2"/>
    </row>
    <row r="1596" spans="1:4" ht="29.5" x14ac:dyDescent="0.75">
      <c r="A1596" s="63" t="s">
        <v>7269</v>
      </c>
      <c r="B1596" s="63" t="s">
        <v>7270</v>
      </c>
      <c r="C1596" s="63" t="s">
        <v>7271</v>
      </c>
      <c r="D1596" s="2"/>
    </row>
    <row r="1597" spans="1:4" ht="29.5" x14ac:dyDescent="0.75">
      <c r="A1597" s="63" t="s">
        <v>7272</v>
      </c>
      <c r="B1597" s="63" t="s">
        <v>7273</v>
      </c>
      <c r="C1597" s="63" t="s">
        <v>7274</v>
      </c>
      <c r="D1597" s="2"/>
    </row>
    <row r="1598" spans="1:4" ht="14.75" x14ac:dyDescent="0.75">
      <c r="A1598" s="63" t="s">
        <v>7275</v>
      </c>
      <c r="B1598" s="63" t="s">
        <v>7276</v>
      </c>
      <c r="C1598" s="63" t="s">
        <v>7277</v>
      </c>
      <c r="D1598" s="2"/>
    </row>
    <row r="1599" spans="1:4" ht="29.5" x14ac:dyDescent="0.75">
      <c r="A1599" s="63" t="s">
        <v>7278</v>
      </c>
      <c r="B1599" s="63" t="s">
        <v>7279</v>
      </c>
      <c r="C1599" s="63" t="s">
        <v>7280</v>
      </c>
      <c r="D1599" s="2"/>
    </row>
    <row r="1600" spans="1:4" ht="29.5" x14ac:dyDescent="0.75">
      <c r="A1600" s="63" t="s">
        <v>7281</v>
      </c>
      <c r="B1600" s="63" t="s">
        <v>7282</v>
      </c>
      <c r="C1600" s="63" t="s">
        <v>7283</v>
      </c>
      <c r="D1600" s="2"/>
    </row>
    <row r="1601" spans="1:4" ht="29.5" x14ac:dyDescent="0.75">
      <c r="A1601" s="63" t="s">
        <v>7284</v>
      </c>
      <c r="B1601" s="63" t="s">
        <v>7285</v>
      </c>
      <c r="C1601" s="63" t="s">
        <v>7286</v>
      </c>
      <c r="D1601" s="2"/>
    </row>
    <row r="1602" spans="1:4" ht="14.75" x14ac:dyDescent="0.75">
      <c r="A1602" s="63" t="s">
        <v>7287</v>
      </c>
      <c r="B1602" s="63" t="s">
        <v>7288</v>
      </c>
      <c r="C1602" s="63" t="s">
        <v>7289</v>
      </c>
      <c r="D1602" s="2"/>
    </row>
    <row r="1603" spans="1:4" ht="29.5" x14ac:dyDescent="0.75">
      <c r="A1603" s="63" t="s">
        <v>7290</v>
      </c>
      <c r="B1603" s="63" t="s">
        <v>7291</v>
      </c>
      <c r="C1603" s="63" t="s">
        <v>7292</v>
      </c>
      <c r="D1603" s="2"/>
    </row>
    <row r="1604" spans="1:4" ht="14.75" x14ac:dyDescent="0.75">
      <c r="A1604" s="63" t="s">
        <v>7293</v>
      </c>
      <c r="B1604" s="63" t="s">
        <v>7294</v>
      </c>
      <c r="C1604" s="63" t="s">
        <v>7295</v>
      </c>
      <c r="D1604" s="2"/>
    </row>
    <row r="1605" spans="1:4" ht="29.5" x14ac:dyDescent="0.75">
      <c r="A1605" s="63" t="s">
        <v>7296</v>
      </c>
      <c r="B1605" s="63" t="s">
        <v>7297</v>
      </c>
      <c r="C1605" s="63" t="s">
        <v>7298</v>
      </c>
      <c r="D1605" s="2"/>
    </row>
    <row r="1606" spans="1:4" ht="14.75" x14ac:dyDescent="0.75">
      <c r="A1606" s="63" t="s">
        <v>7299</v>
      </c>
      <c r="B1606" s="63" t="s">
        <v>7300</v>
      </c>
      <c r="C1606" s="63" t="s">
        <v>7301</v>
      </c>
      <c r="D1606" s="2"/>
    </row>
    <row r="1607" spans="1:4" ht="88.5" x14ac:dyDescent="0.75">
      <c r="A1607" s="63" t="s">
        <v>7302</v>
      </c>
      <c r="B1607" s="63" t="s">
        <v>7303</v>
      </c>
      <c r="C1607" s="63" t="s">
        <v>7304</v>
      </c>
      <c r="D1607" s="2"/>
    </row>
    <row r="1608" spans="1:4" ht="29.5" x14ac:dyDescent="0.75">
      <c r="A1608" s="63" t="s">
        <v>7305</v>
      </c>
      <c r="B1608" s="63" t="s">
        <v>7306</v>
      </c>
      <c r="C1608" s="63" t="s">
        <v>7307</v>
      </c>
      <c r="D1608" s="2"/>
    </row>
    <row r="1609" spans="1:4" ht="59" x14ac:dyDescent="0.75">
      <c r="A1609" s="63" t="s">
        <v>7308</v>
      </c>
      <c r="B1609" s="63" t="s">
        <v>7309</v>
      </c>
      <c r="C1609" s="63" t="s">
        <v>7310</v>
      </c>
      <c r="D1609" s="2"/>
    </row>
    <row r="1610" spans="1:4" ht="14.75" x14ac:dyDescent="0.75">
      <c r="A1610" s="63" t="s">
        <v>7311</v>
      </c>
      <c r="B1610" s="63" t="s">
        <v>7312</v>
      </c>
      <c r="C1610" s="63" t="s">
        <v>7313</v>
      </c>
      <c r="D1610" s="2"/>
    </row>
    <row r="1611" spans="1:4" ht="59" x14ac:dyDescent="0.75">
      <c r="A1611" s="63" t="s">
        <v>7314</v>
      </c>
      <c r="B1611" s="63" t="s">
        <v>7315</v>
      </c>
      <c r="C1611" s="63" t="s">
        <v>7316</v>
      </c>
      <c r="D1611" s="2"/>
    </row>
    <row r="1612" spans="1:4" ht="29.5" x14ac:dyDescent="0.75">
      <c r="A1612" s="63" t="s">
        <v>7317</v>
      </c>
      <c r="B1612" s="63" t="s">
        <v>7318</v>
      </c>
      <c r="C1612" s="63" t="s">
        <v>7319</v>
      </c>
      <c r="D1612" s="2"/>
    </row>
    <row r="1613" spans="1:4" ht="14.75" x14ac:dyDescent="0.75">
      <c r="A1613" s="63" t="s">
        <v>7320</v>
      </c>
      <c r="B1613" s="63" t="s">
        <v>7321</v>
      </c>
      <c r="C1613" s="63" t="s">
        <v>7322</v>
      </c>
      <c r="D1613" s="2"/>
    </row>
    <row r="1614" spans="1:4" ht="29.5" x14ac:dyDescent="0.75">
      <c r="A1614" s="63" t="s">
        <v>7323</v>
      </c>
      <c r="B1614" s="63" t="s">
        <v>7324</v>
      </c>
      <c r="C1614" s="63" t="s">
        <v>7325</v>
      </c>
      <c r="D1614" s="2"/>
    </row>
    <row r="1615" spans="1:4" ht="44.25" x14ac:dyDescent="0.75">
      <c r="A1615" s="63" t="s">
        <v>7326</v>
      </c>
      <c r="B1615" s="63" t="s">
        <v>7327</v>
      </c>
      <c r="C1615" s="63" t="s">
        <v>7328</v>
      </c>
      <c r="D1615" s="2"/>
    </row>
    <row r="1616" spans="1:4" ht="44.25" x14ac:dyDescent="0.75">
      <c r="A1616" s="63" t="s">
        <v>7329</v>
      </c>
      <c r="B1616" s="63" t="s">
        <v>7330</v>
      </c>
      <c r="C1616" s="63" t="s">
        <v>7331</v>
      </c>
      <c r="D1616" s="2"/>
    </row>
    <row r="1617" spans="1:4" ht="73.75" x14ac:dyDescent="0.75">
      <c r="A1617" s="63" t="s">
        <v>7332</v>
      </c>
      <c r="B1617" s="63" t="s">
        <v>7333</v>
      </c>
      <c r="C1617" s="63" t="s">
        <v>7334</v>
      </c>
      <c r="D1617" s="2"/>
    </row>
    <row r="1618" spans="1:4" ht="73.75" x14ac:dyDescent="0.75">
      <c r="A1618" s="63" t="s">
        <v>7335</v>
      </c>
      <c r="B1618" s="63" t="s">
        <v>7336</v>
      </c>
      <c r="C1618" s="63" t="s">
        <v>7337</v>
      </c>
      <c r="D1618" s="2"/>
    </row>
    <row r="1619" spans="1:4" ht="29.5" x14ac:dyDescent="0.75">
      <c r="A1619" s="63" t="s">
        <v>7338</v>
      </c>
      <c r="B1619" s="63" t="s">
        <v>7339</v>
      </c>
      <c r="C1619" s="63" t="s">
        <v>7340</v>
      </c>
      <c r="D1619" s="2"/>
    </row>
    <row r="1620" spans="1:4" ht="14.75" x14ac:dyDescent="0.75">
      <c r="A1620" s="63" t="s">
        <v>7341</v>
      </c>
      <c r="B1620" s="63" t="s">
        <v>7342</v>
      </c>
      <c r="C1620" s="63" t="s">
        <v>7343</v>
      </c>
      <c r="D1620" s="2"/>
    </row>
    <row r="1621" spans="1:4" ht="14.75" x14ac:dyDescent="0.75">
      <c r="A1621" s="63" t="s">
        <v>7344</v>
      </c>
      <c r="B1621" s="63" t="s">
        <v>7345</v>
      </c>
      <c r="C1621" s="63" t="s">
        <v>7346</v>
      </c>
      <c r="D1621" s="2"/>
    </row>
    <row r="1622" spans="1:4" ht="29.5" x14ac:dyDescent="0.75">
      <c r="A1622" s="63" t="s">
        <v>7347</v>
      </c>
      <c r="B1622" s="63" t="s">
        <v>7348</v>
      </c>
      <c r="C1622" s="63" t="s">
        <v>7280</v>
      </c>
      <c r="D1622" s="2"/>
    </row>
    <row r="1623" spans="1:4" ht="29.5" x14ac:dyDescent="0.75">
      <c r="A1623" s="63" t="s">
        <v>7349</v>
      </c>
      <c r="B1623" s="63" t="s">
        <v>7350</v>
      </c>
      <c r="C1623" s="63" t="s">
        <v>7283</v>
      </c>
      <c r="D1623" s="2"/>
    </row>
    <row r="1624" spans="1:4" ht="29.5" x14ac:dyDescent="0.75">
      <c r="A1624" s="63" t="s">
        <v>7351</v>
      </c>
      <c r="B1624" s="63" t="s">
        <v>7352</v>
      </c>
      <c r="C1624" s="63" t="s">
        <v>7286</v>
      </c>
      <c r="D1624" s="2"/>
    </row>
    <row r="1625" spans="1:4" ht="29.5" x14ac:dyDescent="0.75">
      <c r="A1625" s="63" t="s">
        <v>7353</v>
      </c>
      <c r="B1625" s="63" t="s">
        <v>7354</v>
      </c>
      <c r="C1625" s="63" t="s">
        <v>7292</v>
      </c>
      <c r="D1625" s="2"/>
    </row>
    <row r="1626" spans="1:4" ht="14.75" x14ac:dyDescent="0.75">
      <c r="A1626" s="63" t="s">
        <v>7355</v>
      </c>
      <c r="B1626" s="63" t="s">
        <v>7356</v>
      </c>
      <c r="C1626" s="63" t="s">
        <v>7295</v>
      </c>
      <c r="D1626" s="2"/>
    </row>
    <row r="1627" spans="1:4" ht="29.5" x14ac:dyDescent="0.75">
      <c r="A1627" s="63" t="s">
        <v>7357</v>
      </c>
      <c r="B1627" s="63" t="s">
        <v>7358</v>
      </c>
      <c r="C1627" s="63" t="s">
        <v>7298</v>
      </c>
      <c r="D1627" s="2"/>
    </row>
    <row r="1628" spans="1:4" ht="14.75" x14ac:dyDescent="0.75">
      <c r="A1628" s="63" t="s">
        <v>7359</v>
      </c>
      <c r="B1628" s="63" t="s">
        <v>7360</v>
      </c>
      <c r="C1628" s="63" t="s">
        <v>7301</v>
      </c>
      <c r="D1628" s="2"/>
    </row>
    <row r="1629" spans="1:4" ht="88.5" x14ac:dyDescent="0.75">
      <c r="A1629" s="63" t="s">
        <v>7361</v>
      </c>
      <c r="B1629" s="63" t="s">
        <v>7362</v>
      </c>
      <c r="C1629" s="63" t="s">
        <v>7304</v>
      </c>
      <c r="D1629" s="2"/>
    </row>
    <row r="1630" spans="1:4" ht="14.75" x14ac:dyDescent="0.75">
      <c r="A1630" s="63" t="s">
        <v>7363</v>
      </c>
      <c r="B1630" s="63" t="s">
        <v>7364</v>
      </c>
      <c r="C1630" s="63" t="s">
        <v>7313</v>
      </c>
      <c r="D1630" s="2"/>
    </row>
    <row r="1631" spans="1:4" ht="59" x14ac:dyDescent="0.75">
      <c r="A1631" s="63" t="s">
        <v>7365</v>
      </c>
      <c r="B1631" s="63" t="s">
        <v>7366</v>
      </c>
      <c r="C1631" s="63" t="s">
        <v>7316</v>
      </c>
      <c r="D1631" s="2"/>
    </row>
    <row r="1632" spans="1:4" ht="29.5" x14ac:dyDescent="0.75">
      <c r="A1632" s="63" t="s">
        <v>7367</v>
      </c>
      <c r="B1632" s="63" t="s">
        <v>7368</v>
      </c>
      <c r="C1632" s="63" t="s">
        <v>7319</v>
      </c>
      <c r="D1632" s="2"/>
    </row>
    <row r="1633" spans="1:4" ht="14.75" x14ac:dyDescent="0.75">
      <c r="A1633" s="63" t="s">
        <v>7369</v>
      </c>
      <c r="B1633" s="63" t="s">
        <v>7370</v>
      </c>
      <c r="C1633" s="63" t="s">
        <v>7289</v>
      </c>
      <c r="D1633" s="2"/>
    </row>
    <row r="1634" spans="1:4" ht="29.5" x14ac:dyDescent="0.75">
      <c r="A1634" s="63" t="s">
        <v>7371</v>
      </c>
      <c r="B1634" s="63" t="s">
        <v>7372</v>
      </c>
      <c r="C1634" s="63" t="s">
        <v>7307</v>
      </c>
      <c r="D1634" s="2"/>
    </row>
    <row r="1635" spans="1:4" ht="59" x14ac:dyDescent="0.75">
      <c r="A1635" s="63" t="s">
        <v>7373</v>
      </c>
      <c r="B1635" s="63" t="s">
        <v>7374</v>
      </c>
      <c r="C1635" s="63" t="s">
        <v>7310</v>
      </c>
      <c r="D1635" s="2"/>
    </row>
    <row r="1636" spans="1:4" ht="14.75" x14ac:dyDescent="0.75">
      <c r="A1636" s="63" t="s">
        <v>7375</v>
      </c>
      <c r="B1636" s="63" t="s">
        <v>7376</v>
      </c>
      <c r="C1636" s="63" t="s">
        <v>7322</v>
      </c>
      <c r="D1636" s="2"/>
    </row>
    <row r="1637" spans="1:4" ht="29.5" x14ac:dyDescent="0.75">
      <c r="A1637" s="63" t="s">
        <v>7377</v>
      </c>
      <c r="B1637" s="63" t="s">
        <v>7378</v>
      </c>
      <c r="C1637" s="63" t="s">
        <v>7325</v>
      </c>
    </row>
    <row r="1638" spans="1:4" ht="14.75" x14ac:dyDescent="0.75">
      <c r="A1638" s="63" t="s">
        <v>7379</v>
      </c>
      <c r="B1638" s="63" t="s">
        <v>7380</v>
      </c>
      <c r="C1638" s="63" t="s">
        <v>7381</v>
      </c>
    </row>
    <row r="1639" spans="1:4" ht="14.75" x14ac:dyDescent="0.75">
      <c r="A1639" s="63" t="s">
        <v>7382</v>
      </c>
      <c r="B1639" s="63" t="s">
        <v>7383</v>
      </c>
      <c r="C1639" s="63" t="s">
        <v>7384</v>
      </c>
    </row>
    <row r="1640" spans="1:4" ht="29.5" x14ac:dyDescent="0.75">
      <c r="A1640" s="63" t="s">
        <v>7385</v>
      </c>
      <c r="B1640" s="63" t="s">
        <v>7386</v>
      </c>
      <c r="C1640" s="63" t="s">
        <v>7387</v>
      </c>
    </row>
    <row r="1641" spans="1:4" ht="29.5" x14ac:dyDescent="0.75">
      <c r="A1641" s="63" t="s">
        <v>7388</v>
      </c>
      <c r="B1641" s="63" t="s">
        <v>7389</v>
      </c>
      <c r="C1641" s="63" t="s">
        <v>7390</v>
      </c>
    </row>
    <row r="1642" spans="1:4" ht="44.25" x14ac:dyDescent="0.75">
      <c r="A1642" s="63" t="s">
        <v>7391</v>
      </c>
      <c r="B1642" s="63" t="s">
        <v>7392</v>
      </c>
      <c r="C1642" s="63" t="s">
        <v>7393</v>
      </c>
    </row>
    <row r="1643" spans="1:4" ht="14.75" x14ac:dyDescent="0.75">
      <c r="A1643" s="63" t="s">
        <v>7394</v>
      </c>
      <c r="B1643" s="63" t="s">
        <v>7395</v>
      </c>
      <c r="C1643" s="63" t="s">
        <v>7381</v>
      </c>
    </row>
    <row r="1644" spans="1:4" ht="44.25" x14ac:dyDescent="0.75">
      <c r="A1644" s="63" t="s">
        <v>7396</v>
      </c>
      <c r="B1644" s="63" t="s">
        <v>7397</v>
      </c>
      <c r="C1644" s="63" t="s">
        <v>7398</v>
      </c>
    </row>
    <row r="1645" spans="1:4" ht="29.5" x14ac:dyDescent="0.75">
      <c r="A1645" s="63" t="s">
        <v>7399</v>
      </c>
      <c r="B1645" s="63" t="s">
        <v>7400</v>
      </c>
      <c r="C1645" s="63" t="s">
        <v>7401</v>
      </c>
    </row>
    <row r="1646" spans="1:4" ht="29.5" x14ac:dyDescent="0.75">
      <c r="A1646" s="63" t="s">
        <v>7402</v>
      </c>
      <c r="B1646" s="63" t="s">
        <v>7403</v>
      </c>
      <c r="C1646" s="63" t="s">
        <v>7404</v>
      </c>
    </row>
    <row r="1647" spans="1:4" ht="29.5" x14ac:dyDescent="0.75">
      <c r="A1647" s="63" t="s">
        <v>7405</v>
      </c>
      <c r="B1647" s="63" t="s">
        <v>7406</v>
      </c>
      <c r="C1647" s="63" t="s">
        <v>7407</v>
      </c>
    </row>
    <row r="1648" spans="1:4" ht="14.75" x14ac:dyDescent="0.75">
      <c r="A1648" s="63" t="s">
        <v>7408</v>
      </c>
      <c r="B1648" s="63" t="s">
        <v>7409</v>
      </c>
      <c r="C1648" s="63" t="s">
        <v>7410</v>
      </c>
    </row>
    <row r="1649" spans="1:3" ht="29.5" x14ac:dyDescent="0.75">
      <c r="A1649" s="63" t="s">
        <v>7411</v>
      </c>
      <c r="B1649" s="63" t="s">
        <v>7412</v>
      </c>
      <c r="C1649" s="63" t="s">
        <v>7413</v>
      </c>
    </row>
    <row r="1650" spans="1:3" ht="29.5" x14ac:dyDescent="0.75">
      <c r="A1650" s="63" t="s">
        <v>7414</v>
      </c>
      <c r="B1650" s="63" t="s">
        <v>7415</v>
      </c>
      <c r="C1650" s="63" t="s">
        <v>7416</v>
      </c>
    </row>
    <row r="1651" spans="1:3" ht="29.5" x14ac:dyDescent="0.75">
      <c r="A1651" s="63" t="s">
        <v>7417</v>
      </c>
      <c r="B1651" s="63" t="s">
        <v>7418</v>
      </c>
      <c r="C1651" s="63" t="s">
        <v>7419</v>
      </c>
    </row>
    <row r="1652" spans="1:3" ht="29.5" x14ac:dyDescent="0.75">
      <c r="A1652" s="63" t="s">
        <v>7420</v>
      </c>
      <c r="B1652" s="63" t="s">
        <v>7421</v>
      </c>
      <c r="C1652" s="63" t="s">
        <v>7422</v>
      </c>
    </row>
    <row r="1653" spans="1:3" ht="29.5" x14ac:dyDescent="0.75">
      <c r="A1653" s="63" t="s">
        <v>7423</v>
      </c>
      <c r="B1653" s="63" t="s">
        <v>7424</v>
      </c>
      <c r="C1653" s="63" t="s">
        <v>7425</v>
      </c>
    </row>
    <row r="1654" spans="1:3" ht="29.5" x14ac:dyDescent="0.75">
      <c r="A1654" s="75" t="s">
        <v>7426</v>
      </c>
      <c r="B1654" s="63" t="s">
        <v>7427</v>
      </c>
      <c r="C1654" s="63" t="s">
        <v>3056</v>
      </c>
    </row>
  </sheetData>
  <autoFilter ref="A10:C1654" xr:uid="{00000000-0009-0000-0000-00001C000000}">
    <sortState xmlns:xlrd2="http://schemas.microsoft.com/office/spreadsheetml/2017/richdata2" ref="A11:C1654">
      <sortCondition ref="B10:B1654"/>
    </sortState>
  </autoFilter>
  <hyperlinks>
    <hyperlink ref="B7" r:id="rId1" xr:uid="{00000000-0004-0000-1C00-000000000000}"/>
    <hyperlink ref="C2" location="'Oversigt over alle variable'!A1" display="Tilbage til oversigt" xr:uid="{00000000-0004-0000-1C00-000001000000}"/>
  </hyperlinks>
  <pageMargins left="0.7" right="0.7" top="0.75" bottom="0.75" header="0.3" footer="0.3"/>
  <pageSetup paperSize="9" orientation="portrait" horizontalDpi="300" verticalDpi="0"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E29"/>
  <sheetViews>
    <sheetView workbookViewId="0">
      <selection activeCell="A3" sqref="A3"/>
    </sheetView>
  </sheetViews>
  <sheetFormatPr defaultRowHeight="13" x14ac:dyDescent="0.6"/>
  <cols>
    <col min="1" max="1" width="10.81640625" customWidth="1"/>
    <col min="2" max="2" width="12" bestFit="1" customWidth="1"/>
    <col min="3" max="3" width="37" bestFit="1" customWidth="1"/>
    <col min="4" max="4" width="37" customWidth="1"/>
    <col min="5" max="5" width="71.54296875" style="48" customWidth="1"/>
    <col min="6" max="6" width="9.1796875"/>
  </cols>
  <sheetData>
    <row r="1" spans="1:5" ht="52" x14ac:dyDescent="0.6">
      <c r="A1" s="102" t="s">
        <v>7627</v>
      </c>
      <c r="B1" s="102" t="s">
        <v>7628</v>
      </c>
      <c r="C1" s="103" t="s">
        <v>7630</v>
      </c>
      <c r="D1" s="104" t="s">
        <v>7629</v>
      </c>
      <c r="E1" s="102" t="s">
        <v>8022</v>
      </c>
    </row>
    <row r="2" spans="1:5" ht="78" x14ac:dyDescent="0.6">
      <c r="A2" s="105" t="s">
        <v>15</v>
      </c>
      <c r="B2" s="106" t="s">
        <v>2713</v>
      </c>
      <c r="C2" s="107" t="s">
        <v>7624</v>
      </c>
      <c r="D2" s="107" t="s">
        <v>7625</v>
      </c>
      <c r="E2" s="6" t="s">
        <v>8045</v>
      </c>
    </row>
    <row r="3" spans="1:5" ht="26" x14ac:dyDescent="0.6">
      <c r="A3" s="105" t="s">
        <v>4</v>
      </c>
      <c r="B3" s="108" t="s">
        <v>2534</v>
      </c>
      <c r="C3" s="109" t="s">
        <v>1682</v>
      </c>
      <c r="D3" s="109" t="s">
        <v>2859</v>
      </c>
      <c r="E3" s="6" t="s">
        <v>8046</v>
      </c>
    </row>
    <row r="4" spans="1:5" ht="104" x14ac:dyDescent="0.6">
      <c r="A4" s="105" t="s">
        <v>5</v>
      </c>
      <c r="B4" s="106" t="s">
        <v>8011</v>
      </c>
      <c r="C4" s="107" t="s">
        <v>8012</v>
      </c>
      <c r="D4" s="107" t="s">
        <v>8013</v>
      </c>
      <c r="E4" s="6" t="s">
        <v>8047</v>
      </c>
    </row>
    <row r="5" spans="1:5" ht="16.149999999999999" customHeight="1" x14ac:dyDescent="0.6">
      <c r="A5" s="105" t="s">
        <v>6</v>
      </c>
      <c r="B5" s="108" t="s">
        <v>2538</v>
      </c>
      <c r="C5" s="109" t="s">
        <v>1</v>
      </c>
      <c r="D5" s="109" t="s">
        <v>7623</v>
      </c>
      <c r="E5" s="6" t="s">
        <v>8048</v>
      </c>
    </row>
    <row r="6" spans="1:5" ht="26" x14ac:dyDescent="0.6">
      <c r="A6" s="105" t="s">
        <v>7</v>
      </c>
      <c r="B6" s="108" t="s">
        <v>2539</v>
      </c>
      <c r="C6" s="109" t="s">
        <v>2632</v>
      </c>
      <c r="D6" s="109" t="s">
        <v>2862</v>
      </c>
      <c r="E6" s="6" t="s">
        <v>8049</v>
      </c>
    </row>
    <row r="7" spans="1:5" ht="78" x14ac:dyDescent="0.6">
      <c r="A7" s="105" t="s">
        <v>8</v>
      </c>
      <c r="B7" s="108" t="s">
        <v>2540</v>
      </c>
      <c r="C7" s="109" t="s">
        <v>2</v>
      </c>
      <c r="D7" s="109" t="s">
        <v>2863</v>
      </c>
      <c r="E7" s="6" t="s">
        <v>8050</v>
      </c>
    </row>
    <row r="8" spans="1:5" x14ac:dyDescent="0.6">
      <c r="A8" s="105" t="s">
        <v>12</v>
      </c>
      <c r="B8" s="108" t="s">
        <v>2541</v>
      </c>
      <c r="C8" s="109" t="s">
        <v>3</v>
      </c>
      <c r="D8" s="2" t="s">
        <v>2742</v>
      </c>
      <c r="E8" s="6" t="s">
        <v>2116</v>
      </c>
    </row>
    <row r="9" spans="1:5" x14ac:dyDescent="0.6">
      <c r="A9" s="105" t="s">
        <v>13</v>
      </c>
      <c r="B9" s="106" t="s">
        <v>2827</v>
      </c>
      <c r="C9" s="109" t="s">
        <v>2438</v>
      </c>
      <c r="D9" s="109" t="s">
        <v>2869</v>
      </c>
      <c r="E9" s="6" t="s">
        <v>1684</v>
      </c>
    </row>
    <row r="10" spans="1:5" x14ac:dyDescent="0.6">
      <c r="A10" s="105" t="s">
        <v>14</v>
      </c>
      <c r="B10" s="108" t="s">
        <v>2548</v>
      </c>
      <c r="C10" s="109" t="s">
        <v>2639</v>
      </c>
      <c r="D10" s="109" t="s">
        <v>2872</v>
      </c>
      <c r="E10" s="6" t="s">
        <v>8051</v>
      </c>
    </row>
    <row r="11" spans="1:5" x14ac:dyDescent="0.6">
      <c r="A11" s="105" t="s">
        <v>16</v>
      </c>
      <c r="B11" s="108" t="s">
        <v>2549</v>
      </c>
      <c r="C11" s="109" t="s">
        <v>10</v>
      </c>
      <c r="D11" s="109" t="s">
        <v>2873</v>
      </c>
      <c r="E11" s="6" t="s">
        <v>1684</v>
      </c>
    </row>
    <row r="12" spans="1:5" x14ac:dyDescent="0.6">
      <c r="A12" s="105" t="s">
        <v>17</v>
      </c>
      <c r="B12" s="108" t="s">
        <v>2550</v>
      </c>
      <c r="C12" s="109" t="s">
        <v>11</v>
      </c>
      <c r="D12" s="109" t="s">
        <v>2751</v>
      </c>
      <c r="E12" s="6" t="s">
        <v>8052</v>
      </c>
    </row>
    <row r="13" spans="1:5" x14ac:dyDescent="0.6">
      <c r="A13" s="105" t="s">
        <v>19</v>
      </c>
      <c r="B13" s="108" t="s">
        <v>2563</v>
      </c>
      <c r="C13" s="109" t="s">
        <v>2651</v>
      </c>
      <c r="D13" s="109" t="s">
        <v>2762</v>
      </c>
      <c r="E13" s="6" t="s">
        <v>2116</v>
      </c>
    </row>
    <row r="14" spans="1:5" ht="26" x14ac:dyDescent="0.6">
      <c r="A14" s="105" t="s">
        <v>20</v>
      </c>
      <c r="B14" s="108" t="s">
        <v>2564</v>
      </c>
      <c r="C14" s="109" t="s">
        <v>2652</v>
      </c>
      <c r="D14" s="109" t="s">
        <v>2886</v>
      </c>
      <c r="E14" s="6" t="s">
        <v>8016</v>
      </c>
    </row>
    <row r="15" spans="1:5" x14ac:dyDescent="0.6">
      <c r="A15" s="105" t="s">
        <v>21</v>
      </c>
      <c r="B15" s="108" t="s">
        <v>2577</v>
      </c>
      <c r="C15" s="109" t="s">
        <v>18</v>
      </c>
      <c r="D15" s="109" t="s">
        <v>2899</v>
      </c>
      <c r="E15" s="6" t="s">
        <v>1684</v>
      </c>
    </row>
    <row r="16" spans="1:5" x14ac:dyDescent="0.6">
      <c r="A16" s="105" t="s">
        <v>22</v>
      </c>
      <c r="B16" s="108" t="s">
        <v>2587</v>
      </c>
      <c r="C16" s="109" t="s">
        <v>2674</v>
      </c>
      <c r="D16" s="109" t="s">
        <v>2909</v>
      </c>
      <c r="E16" s="6" t="s">
        <v>1684</v>
      </c>
    </row>
    <row r="17" spans="1:5" ht="26" x14ac:dyDescent="0.6">
      <c r="A17" s="105" t="s">
        <v>23</v>
      </c>
      <c r="B17" s="108" t="s">
        <v>2589</v>
      </c>
      <c r="C17" s="109" t="s">
        <v>2676</v>
      </c>
      <c r="D17" s="109" t="s">
        <v>2911</v>
      </c>
      <c r="E17" s="6" t="s">
        <v>8014</v>
      </c>
    </row>
    <row r="18" spans="1:5" x14ac:dyDescent="0.6">
      <c r="A18" s="105" t="s">
        <v>24</v>
      </c>
      <c r="B18" s="108" t="s">
        <v>2590</v>
      </c>
      <c r="C18" s="109" t="s">
        <v>2677</v>
      </c>
      <c r="D18" s="109" t="s">
        <v>2912</v>
      </c>
      <c r="E18" s="6" t="s">
        <v>1684</v>
      </c>
    </row>
    <row r="19" spans="1:5" ht="26" x14ac:dyDescent="0.6">
      <c r="A19" s="105" t="s">
        <v>25</v>
      </c>
      <c r="B19" s="108" t="s">
        <v>2593</v>
      </c>
      <c r="C19" s="109" t="s">
        <v>2680</v>
      </c>
      <c r="D19" s="109" t="s">
        <v>2915</v>
      </c>
      <c r="E19" s="6" t="s">
        <v>8015</v>
      </c>
    </row>
    <row r="20" spans="1:5" ht="26" x14ac:dyDescent="0.6">
      <c r="A20" s="105" t="s">
        <v>26</v>
      </c>
      <c r="B20" s="108" t="s">
        <v>2594</v>
      </c>
      <c r="C20" s="109" t="s">
        <v>2681</v>
      </c>
      <c r="D20" s="109" t="s">
        <v>2916</v>
      </c>
      <c r="E20" s="6" t="s">
        <v>8015</v>
      </c>
    </row>
    <row r="21" spans="1:5" x14ac:dyDescent="0.6">
      <c r="A21" s="105" t="s">
        <v>27</v>
      </c>
      <c r="B21" s="108" t="s">
        <v>2595</v>
      </c>
      <c r="C21" s="109" t="s">
        <v>2682</v>
      </c>
      <c r="D21" s="109" t="s">
        <v>2917</v>
      </c>
      <c r="E21" s="6" t="s">
        <v>1684</v>
      </c>
    </row>
    <row r="22" spans="1:5" ht="39" x14ac:dyDescent="0.6">
      <c r="A22" s="105" t="s">
        <v>29</v>
      </c>
      <c r="B22" s="108" t="s">
        <v>2596</v>
      </c>
      <c r="C22" s="109" t="s">
        <v>2683</v>
      </c>
      <c r="D22" s="109" t="s">
        <v>2918</v>
      </c>
      <c r="E22" s="6" t="s">
        <v>8053</v>
      </c>
    </row>
    <row r="23" spans="1:5" x14ac:dyDescent="0.6">
      <c r="A23" s="105" t="s">
        <v>30</v>
      </c>
      <c r="B23" s="108" t="s">
        <v>2599</v>
      </c>
      <c r="C23" s="109" t="s">
        <v>2686</v>
      </c>
      <c r="D23" s="109" t="s">
        <v>2921</v>
      </c>
      <c r="E23" s="6" t="s">
        <v>1684</v>
      </c>
    </row>
    <row r="24" spans="1:5" x14ac:dyDescent="0.6">
      <c r="A24" s="105" t="s">
        <v>31</v>
      </c>
      <c r="B24" s="108" t="s">
        <v>2604</v>
      </c>
      <c r="C24" s="109" t="s">
        <v>2690</v>
      </c>
      <c r="D24" s="109" t="s">
        <v>2926</v>
      </c>
      <c r="E24" s="6" t="s">
        <v>8017</v>
      </c>
    </row>
    <row r="25" spans="1:5" x14ac:dyDescent="0.6">
      <c r="A25" s="105" t="s">
        <v>32</v>
      </c>
      <c r="B25" s="108" t="s">
        <v>2606</v>
      </c>
      <c r="C25" s="109" t="s">
        <v>2692</v>
      </c>
      <c r="D25" s="109" t="s">
        <v>2928</v>
      </c>
      <c r="E25" s="6" t="s">
        <v>1684</v>
      </c>
    </row>
    <row r="26" spans="1:5" x14ac:dyDescent="0.6">
      <c r="A26" s="105" t="s">
        <v>33</v>
      </c>
      <c r="B26" s="108" t="s">
        <v>2608</v>
      </c>
      <c r="C26" s="109" t="s">
        <v>2694</v>
      </c>
      <c r="D26" s="109" t="s">
        <v>2929</v>
      </c>
      <c r="E26" s="6" t="s">
        <v>1684</v>
      </c>
    </row>
    <row r="27" spans="1:5" x14ac:dyDescent="0.6">
      <c r="A27" s="105" t="s">
        <v>1104</v>
      </c>
      <c r="B27" s="108" t="s">
        <v>2609</v>
      </c>
      <c r="C27" s="109" t="s">
        <v>2695</v>
      </c>
      <c r="D27" s="109" t="s">
        <v>2931</v>
      </c>
      <c r="E27" s="6" t="s">
        <v>1745</v>
      </c>
    </row>
    <row r="28" spans="1:5" ht="26" x14ac:dyDescent="0.6">
      <c r="A28" s="105" t="s">
        <v>2450</v>
      </c>
      <c r="B28" s="108" t="s">
        <v>2613</v>
      </c>
      <c r="C28" s="109" t="s">
        <v>28</v>
      </c>
      <c r="D28" s="109" t="s">
        <v>2935</v>
      </c>
      <c r="E28" s="6" t="s">
        <v>8080</v>
      </c>
    </row>
    <row r="29" spans="1:5" ht="15" customHeight="1" x14ac:dyDescent="0.6">
      <c r="A29" s="105" t="s">
        <v>2449</v>
      </c>
      <c r="B29" s="108" t="s">
        <v>2613</v>
      </c>
      <c r="C29" s="109" t="s">
        <v>28</v>
      </c>
      <c r="D29" s="109" t="s">
        <v>2935</v>
      </c>
      <c r="E29" s="6" t="s">
        <v>8018</v>
      </c>
    </row>
  </sheetData>
  <hyperlinks>
    <hyperlink ref="A3" location="'K2-Indentifikationstype'!A1" display="K2" xr:uid="{00000000-0004-0000-0200-000000000000}"/>
    <hyperlink ref="A2" location="'K1 Ja Nej'!A1" display="K1" xr:uid="{00000000-0004-0000-0200-000001000000}"/>
    <hyperlink ref="A4" location="'K3 Land-internationale organisa'!A1" display="K3" xr:uid="{00000000-0004-0000-0200-000002000000}"/>
    <hyperlink ref="A5" location="'K4 Sektor'!A1" display="K4" xr:uid="{00000000-0004-0000-0200-000003000000}"/>
    <hyperlink ref="A6" location="'K5 MFI-Branche'!A1" display="K5" xr:uid="{00000000-0004-0000-0200-000004000000}"/>
    <hyperlink ref="A7" location="'K6 FT-Branche'!A1" display="K6" xr:uid="{00000000-0004-0000-0200-000005000000}"/>
    <hyperlink ref="A8" location="'K7 Koncern'!A1" display="K7" xr:uid="{00000000-0004-0000-0200-000006000000}"/>
    <hyperlink ref="A9" location="'K8 Regnskabsstandard'!A1" display="K8" xr:uid="{00000000-0004-0000-0200-000007000000}"/>
    <hyperlink ref="A10" location="'K9 Instrumenttype'!A1" display="K9" xr:uid="{00000000-0004-0000-0200-000008000000}"/>
    <hyperlink ref="A11" location="'K10 Ydelsestype'!A1" display="K10" xr:uid="{00000000-0004-0000-0200-000009000000}"/>
    <hyperlink ref="A12" location="'K11 Valuta'!A1" display="K11" xr:uid="{00000000-0004-0000-0200-00000A000000}"/>
    <hyperlink ref="A13" location="'K12 Formål'!A1" display="K12" xr:uid="{00000000-0004-0000-0200-00000B000000}"/>
    <hyperlink ref="A14" location="'K13 Referencerente'!A1" display="K13" xr:uid="{00000000-0004-0000-0200-00000C000000}"/>
    <hyperlink ref="A15" location="'K14 Securitiseringstype'!A1" display="K14" xr:uid="{00000000-0004-0000-0200-00000D000000}"/>
    <hyperlink ref="A16" location="'K15 Modpartens rolle'!A1" display="K15" xr:uid="{00000000-0004-0000-0200-00000E000000}"/>
    <hyperlink ref="A17" location="'K16 Regnskabsmæssig kategori'!A1" display="K16" xr:uid="{00000000-0004-0000-0200-00000F000000}"/>
    <hyperlink ref="A18" location="'K17 Indregning på balancen'!A1" display="K17" xr:uid="{00000000-0004-0000-0200-000010000000}"/>
    <hyperlink ref="A19" location="'K18 Nedskrivningstype'!A1" display="K18" xr:uid="{00000000-0004-0000-0200-000011000000}"/>
    <hyperlink ref="A20" location="'K19 Nedskrivningsmetode'!A1" display="K19" xr:uid="{00000000-0004-0000-0200-000012000000}"/>
    <hyperlink ref="A21" location="'K20 Aktivbehæftelse'!A1" display="K20" xr:uid="{00000000-0004-0000-0200-000013000000}"/>
    <hyperlink ref="A22" location="'K21 Performing status'!A1" display="K21" xr:uid="{00000000-0004-0000-0200-000014000000}"/>
    <hyperlink ref="A23" location="'K22 Status Kreditlempelser'!A1" display="K22" xr:uid="{00000000-0004-0000-0200-000015000000}"/>
    <hyperlink ref="A24" location="'K23 Panttype'!A1" display="K23" xr:uid="{00000000-0004-0000-0200-000016000000}"/>
    <hyperlink ref="A25" location="'K24 Værditype'!A1" display="K24" xr:uid="{00000000-0004-0000-0200-000017000000}"/>
    <hyperlink ref="A26" location="'K25 Værdiansættelsestype'!A1" display="K25" xr:uid="{00000000-0004-0000-0200-000018000000}"/>
    <hyperlink ref="A27" location="'K26 Placering af ejendom'!A1" display="K26" xr:uid="{00000000-0004-0000-0200-000019000000}"/>
    <hyperlink ref="A28" location="'K27 Ejendomskategori'!A1" display="K27" xr:uid="{00000000-0004-0000-0200-00001A000000}"/>
    <hyperlink ref="A29" location="'K28 Ejendomskategori 2'!A1" display="K28" xr:uid="{00000000-0004-0000-0200-00001B000000}"/>
  </hyperlinks>
  <pageMargins left="0.7" right="0.7" top="0.75" bottom="0.75" header="0.3" footer="0.3"/>
  <pageSetup paperSize="9" orientation="portrait" horizontalDpi="300" verticalDpi="0" r:id="rId1"/>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F15"/>
  <sheetViews>
    <sheetView workbookViewId="0"/>
  </sheetViews>
  <sheetFormatPr defaultColWidth="0" defaultRowHeight="13" zeroHeight="1" x14ac:dyDescent="0.6"/>
  <cols>
    <col min="1" max="1" width="33.26953125" style="2" bestFit="1" customWidth="1"/>
    <col min="2" max="2" width="62.453125" style="2" bestFit="1" customWidth="1"/>
    <col min="3" max="3" width="52.1796875" style="3" bestFit="1" customWidth="1"/>
    <col min="4" max="4" width="9.1796875" style="2" customWidth="1"/>
    <col min="5" max="16384" width="9.1796875" style="2" hidden="1"/>
  </cols>
  <sheetData>
    <row r="1" spans="1:6" x14ac:dyDescent="0.6">
      <c r="A1" s="4" t="s">
        <v>7626</v>
      </c>
      <c r="B1" s="3" t="s">
        <v>2450</v>
      </c>
      <c r="C1" s="2"/>
    </row>
    <row r="2" spans="1:6" x14ac:dyDescent="0.6">
      <c r="A2" s="4" t="s">
        <v>7649</v>
      </c>
      <c r="B2" s="3" t="s">
        <v>8021</v>
      </c>
      <c r="C2" s="60" t="s">
        <v>2432</v>
      </c>
    </row>
    <row r="3" spans="1:6" x14ac:dyDescent="0.6">
      <c r="A3" s="4" t="s">
        <v>7650</v>
      </c>
      <c r="B3" s="3" t="s">
        <v>8085</v>
      </c>
      <c r="C3" s="60"/>
    </row>
    <row r="4" spans="1:6" ht="13.5" customHeight="1" x14ac:dyDescent="0.6">
      <c r="C4" s="2"/>
    </row>
    <row r="5" spans="1:6" x14ac:dyDescent="0.6">
      <c r="A5" s="22" t="s">
        <v>7662</v>
      </c>
      <c r="B5" s="65" t="s">
        <v>1717</v>
      </c>
      <c r="C5" s="23" t="s">
        <v>1718</v>
      </c>
    </row>
    <row r="6" spans="1:6" ht="14.75" x14ac:dyDescent="0.75">
      <c r="A6" s="39">
        <v>1</v>
      </c>
      <c r="B6" s="56" t="s">
        <v>1094</v>
      </c>
      <c r="C6" s="3" t="s">
        <v>7544</v>
      </c>
      <c r="D6" s="29"/>
      <c r="E6" s="28"/>
      <c r="F6" s="28"/>
    </row>
    <row r="7" spans="1:6" ht="14.75" x14ac:dyDescent="0.75">
      <c r="A7" s="39">
        <v>2</v>
      </c>
      <c r="B7" s="56" t="s">
        <v>1095</v>
      </c>
      <c r="C7" s="3" t="s">
        <v>7543</v>
      </c>
      <c r="D7" s="29"/>
      <c r="E7" s="28"/>
      <c r="F7" s="28"/>
    </row>
    <row r="8" spans="1:6" ht="14.75" x14ac:dyDescent="0.75">
      <c r="A8" s="39">
        <v>3</v>
      </c>
      <c r="B8" s="56" t="s">
        <v>1096</v>
      </c>
      <c r="C8" s="3" t="s">
        <v>7536</v>
      </c>
      <c r="D8" s="29"/>
      <c r="E8" s="28"/>
      <c r="F8" s="28"/>
    </row>
    <row r="9" spans="1:6" ht="14.75" x14ac:dyDescent="0.75">
      <c r="A9" s="39">
        <v>4</v>
      </c>
      <c r="B9" s="56" t="s">
        <v>1097</v>
      </c>
      <c r="C9" s="3" t="s">
        <v>7537</v>
      </c>
      <c r="D9" s="29"/>
      <c r="E9" s="28"/>
      <c r="F9" s="28"/>
    </row>
    <row r="10" spans="1:6" ht="14.75" x14ac:dyDescent="0.75">
      <c r="A10" s="39">
        <v>5</v>
      </c>
      <c r="B10" s="56" t="s">
        <v>1098</v>
      </c>
      <c r="C10" s="3" t="s">
        <v>7545</v>
      </c>
      <c r="D10" s="29"/>
      <c r="E10" s="28"/>
      <c r="F10" s="28"/>
    </row>
    <row r="11" spans="1:6" ht="14.75" x14ac:dyDescent="0.75">
      <c r="A11" s="39">
        <v>6</v>
      </c>
      <c r="B11" s="56" t="s">
        <v>1099</v>
      </c>
      <c r="C11" s="3" t="s">
        <v>7538</v>
      </c>
      <c r="D11" s="29"/>
      <c r="E11" s="28"/>
      <c r="F11" s="28"/>
    </row>
    <row r="12" spans="1:6" ht="14.75" x14ac:dyDescent="0.75">
      <c r="A12" s="39">
        <v>7</v>
      </c>
      <c r="B12" s="56" t="s">
        <v>1100</v>
      </c>
      <c r="C12" s="3" t="s">
        <v>7539</v>
      </c>
      <c r="D12" s="29"/>
      <c r="E12" s="28"/>
      <c r="F12" s="28"/>
    </row>
    <row r="13" spans="1:6" ht="14.75" x14ac:dyDescent="0.75">
      <c r="A13" s="39">
        <v>8</v>
      </c>
      <c r="B13" s="56" t="s">
        <v>1101</v>
      </c>
      <c r="C13" s="3" t="s">
        <v>7540</v>
      </c>
      <c r="D13" s="29"/>
      <c r="E13" s="28"/>
      <c r="F13" s="28"/>
    </row>
    <row r="14" spans="1:6" ht="14.75" x14ac:dyDescent="0.75">
      <c r="A14" s="39">
        <v>9</v>
      </c>
      <c r="B14" s="56" t="s">
        <v>1102</v>
      </c>
      <c r="C14" s="3" t="s">
        <v>7541</v>
      </c>
      <c r="D14" s="29"/>
      <c r="E14" s="28"/>
      <c r="F14" s="28"/>
    </row>
    <row r="15" spans="1:6" x14ac:dyDescent="0.6">
      <c r="A15" s="39">
        <v>10</v>
      </c>
      <c r="B15" s="56" t="s">
        <v>1103</v>
      </c>
      <c r="C15" s="3" t="s">
        <v>7542</v>
      </c>
    </row>
  </sheetData>
  <hyperlinks>
    <hyperlink ref="C2" location="'Oversigt over alle variable'!A1" display="Tilbage til oversigt" xr:uid="{00000000-0004-0000-1D00-000000000000}"/>
  </hyperlinks>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dimension ref="A1:D56"/>
  <sheetViews>
    <sheetView zoomScaleNormal="100" workbookViewId="0"/>
  </sheetViews>
  <sheetFormatPr defaultColWidth="9.1796875" defaultRowHeight="13" zeroHeight="1" x14ac:dyDescent="0.6"/>
  <cols>
    <col min="1" max="1" width="33.7265625" style="2" bestFit="1" customWidth="1"/>
    <col min="2" max="2" width="62.54296875" style="2" customWidth="1"/>
    <col min="3" max="3" width="29.26953125" style="2" customWidth="1"/>
    <col min="4" max="4" width="209.26953125" style="2" bestFit="1" customWidth="1"/>
    <col min="5" max="5" width="106.54296875" style="2" customWidth="1"/>
    <col min="6" max="16384" width="9.1796875" style="2"/>
  </cols>
  <sheetData>
    <row r="1" spans="1:4" x14ac:dyDescent="0.6">
      <c r="A1" s="4" t="s">
        <v>7626</v>
      </c>
      <c r="B1" s="3" t="s">
        <v>2449</v>
      </c>
    </row>
    <row r="2" spans="1:4" x14ac:dyDescent="0.6">
      <c r="A2" s="4" t="s">
        <v>7649</v>
      </c>
      <c r="B2" s="3" t="s">
        <v>8020</v>
      </c>
      <c r="C2" s="60" t="s">
        <v>2432</v>
      </c>
    </row>
    <row r="3" spans="1:4" ht="78" x14ac:dyDescent="0.6">
      <c r="A3" s="4" t="s">
        <v>7650</v>
      </c>
      <c r="B3" s="20" t="s">
        <v>8019</v>
      </c>
      <c r="D3" s="71"/>
    </row>
    <row r="4" spans="1:4" ht="13.5" customHeight="1" x14ac:dyDescent="0.6"/>
    <row r="5" spans="1:4" x14ac:dyDescent="0.6">
      <c r="A5" s="22" t="s">
        <v>7662</v>
      </c>
      <c r="B5" s="43" t="s">
        <v>1717</v>
      </c>
      <c r="C5" s="23" t="s">
        <v>2431</v>
      </c>
      <c r="D5" s="23" t="s">
        <v>1718</v>
      </c>
    </row>
    <row r="6" spans="1:4" x14ac:dyDescent="0.6">
      <c r="A6" s="39">
        <v>101</v>
      </c>
      <c r="B6" s="3" t="s">
        <v>1105</v>
      </c>
      <c r="C6" s="3" t="s">
        <v>1094</v>
      </c>
      <c r="D6" s="3" t="s">
        <v>7591</v>
      </c>
    </row>
    <row r="7" spans="1:4" x14ac:dyDescent="0.6">
      <c r="A7" s="39">
        <v>102</v>
      </c>
      <c r="B7" s="3" t="s">
        <v>1106</v>
      </c>
      <c r="C7" s="3" t="s">
        <v>1094</v>
      </c>
      <c r="D7" s="3" t="s">
        <v>7592</v>
      </c>
    </row>
    <row r="8" spans="1:4" x14ac:dyDescent="0.6">
      <c r="A8" s="39">
        <v>103</v>
      </c>
      <c r="B8" s="3" t="s">
        <v>1107</v>
      </c>
      <c r="C8" s="3" t="s">
        <v>1094</v>
      </c>
      <c r="D8" s="3" t="s">
        <v>7593</v>
      </c>
    </row>
    <row r="9" spans="1:4" x14ac:dyDescent="0.6">
      <c r="A9" s="39">
        <v>104</v>
      </c>
      <c r="B9" s="3" t="s">
        <v>1108</v>
      </c>
      <c r="C9" s="3" t="s">
        <v>1094</v>
      </c>
      <c r="D9" s="3" t="s">
        <v>7594</v>
      </c>
    </row>
    <row r="10" spans="1:4" x14ac:dyDescent="0.6">
      <c r="A10" s="39">
        <v>105</v>
      </c>
      <c r="B10" s="3" t="s">
        <v>1095</v>
      </c>
      <c r="C10" s="3" t="s">
        <v>1094</v>
      </c>
      <c r="D10" s="3" t="s">
        <v>7543</v>
      </c>
    </row>
    <row r="11" spans="1:4" x14ac:dyDescent="0.6">
      <c r="A11" s="39">
        <v>201</v>
      </c>
      <c r="B11" s="3" t="s">
        <v>1109</v>
      </c>
      <c r="C11" s="3" t="s">
        <v>1098</v>
      </c>
      <c r="D11" s="3" t="s">
        <v>7590</v>
      </c>
    </row>
    <row r="12" spans="1:4" x14ac:dyDescent="0.6">
      <c r="A12" s="39">
        <v>301</v>
      </c>
      <c r="B12" s="3" t="s">
        <v>1111</v>
      </c>
      <c r="C12" s="3" t="s">
        <v>1110</v>
      </c>
      <c r="D12" s="3" t="s">
        <v>7587</v>
      </c>
    </row>
    <row r="13" spans="1:4" x14ac:dyDescent="0.6">
      <c r="A13" s="39">
        <v>302</v>
      </c>
      <c r="B13" s="3" t="s">
        <v>1112</v>
      </c>
      <c r="C13" s="3" t="s">
        <v>1110</v>
      </c>
      <c r="D13" s="3" t="s">
        <v>7588</v>
      </c>
    </row>
    <row r="14" spans="1:4" x14ac:dyDescent="0.6">
      <c r="A14" s="39">
        <v>303</v>
      </c>
      <c r="B14" s="3" t="s">
        <v>1113</v>
      </c>
      <c r="C14" s="3" t="s">
        <v>1110</v>
      </c>
      <c r="D14" s="3" t="s">
        <v>7536</v>
      </c>
    </row>
    <row r="15" spans="1:4" x14ac:dyDescent="0.6">
      <c r="A15" s="39">
        <v>304</v>
      </c>
      <c r="B15" s="3" t="s">
        <v>1114</v>
      </c>
      <c r="C15" s="3" t="s">
        <v>1110</v>
      </c>
      <c r="D15" s="3" t="s">
        <v>7589</v>
      </c>
    </row>
    <row r="16" spans="1:4" x14ac:dyDescent="0.6">
      <c r="A16" s="39">
        <v>401</v>
      </c>
      <c r="B16" s="3" t="s">
        <v>1116</v>
      </c>
      <c r="C16" s="3" t="s">
        <v>1115</v>
      </c>
      <c r="D16" s="3" t="s">
        <v>7583</v>
      </c>
    </row>
    <row r="17" spans="1:4" x14ac:dyDescent="0.6">
      <c r="A17" s="39">
        <v>402</v>
      </c>
      <c r="B17" s="3" t="s">
        <v>1117</v>
      </c>
      <c r="C17" s="3" t="s">
        <v>1115</v>
      </c>
      <c r="D17" s="3" t="s">
        <v>7584</v>
      </c>
    </row>
    <row r="18" spans="1:4" x14ac:dyDescent="0.6">
      <c r="A18" s="39">
        <v>403</v>
      </c>
      <c r="B18" s="3" t="s">
        <v>1118</v>
      </c>
      <c r="C18" s="3" t="s">
        <v>1115</v>
      </c>
      <c r="D18" s="3" t="s">
        <v>7585</v>
      </c>
    </row>
    <row r="19" spans="1:4" x14ac:dyDescent="0.6">
      <c r="A19" s="39">
        <v>404</v>
      </c>
      <c r="B19" s="3" t="s">
        <v>1119</v>
      </c>
      <c r="C19" s="3" t="s">
        <v>1115</v>
      </c>
      <c r="D19" s="3" t="s">
        <v>7586</v>
      </c>
    </row>
    <row r="20" spans="1:4" x14ac:dyDescent="0.6">
      <c r="A20" s="39">
        <v>501</v>
      </c>
      <c r="B20" s="3" t="s">
        <v>1121</v>
      </c>
      <c r="C20" s="3" t="s">
        <v>1120</v>
      </c>
      <c r="D20" s="3" t="s">
        <v>7575</v>
      </c>
    </row>
    <row r="21" spans="1:4" x14ac:dyDescent="0.6">
      <c r="A21" s="39">
        <v>502</v>
      </c>
      <c r="B21" s="3" t="s">
        <v>1122</v>
      </c>
      <c r="C21" s="3" t="s">
        <v>1120</v>
      </c>
      <c r="D21" s="3" t="s">
        <v>7576</v>
      </c>
    </row>
    <row r="22" spans="1:4" x14ac:dyDescent="0.6">
      <c r="A22" s="39">
        <v>503</v>
      </c>
      <c r="B22" s="3" t="s">
        <v>1123</v>
      </c>
      <c r="C22" s="3" t="s">
        <v>1120</v>
      </c>
      <c r="D22" s="3" t="s">
        <v>7577</v>
      </c>
    </row>
    <row r="23" spans="1:4" x14ac:dyDescent="0.6">
      <c r="A23" s="39">
        <v>504</v>
      </c>
      <c r="B23" s="3" t="s">
        <v>1124</v>
      </c>
      <c r="C23" s="3" t="s">
        <v>1120</v>
      </c>
      <c r="D23" s="3" t="s">
        <v>7578</v>
      </c>
    </row>
    <row r="24" spans="1:4" x14ac:dyDescent="0.6">
      <c r="A24" s="39">
        <v>505</v>
      </c>
      <c r="B24" s="3" t="s">
        <v>1125</v>
      </c>
      <c r="C24" s="3" t="s">
        <v>1120</v>
      </c>
      <c r="D24" s="3" t="s">
        <v>7579</v>
      </c>
    </row>
    <row r="25" spans="1:4" x14ac:dyDescent="0.6">
      <c r="A25" s="39">
        <v>506</v>
      </c>
      <c r="B25" s="3" t="s">
        <v>1126</v>
      </c>
      <c r="C25" s="3" t="s">
        <v>1120</v>
      </c>
      <c r="D25" s="3" t="s">
        <v>7580</v>
      </c>
    </row>
    <row r="26" spans="1:4" x14ac:dyDescent="0.6">
      <c r="A26" s="39">
        <v>507</v>
      </c>
      <c r="B26" s="3" t="s">
        <v>1127</v>
      </c>
      <c r="C26" s="3" t="s">
        <v>1120</v>
      </c>
      <c r="D26" s="3" t="s">
        <v>7581</v>
      </c>
    </row>
    <row r="27" spans="1:4" x14ac:dyDescent="0.6">
      <c r="A27" s="39">
        <v>508</v>
      </c>
      <c r="B27" s="3" t="s">
        <v>1128</v>
      </c>
      <c r="C27" s="3" t="s">
        <v>1120</v>
      </c>
      <c r="D27" s="3" t="s">
        <v>7582</v>
      </c>
    </row>
    <row r="28" spans="1:4" x14ac:dyDescent="0.6">
      <c r="A28" s="39">
        <v>509</v>
      </c>
      <c r="B28" s="3" t="s">
        <v>1129</v>
      </c>
      <c r="C28" s="3" t="s">
        <v>1120</v>
      </c>
      <c r="D28" s="3" t="s">
        <v>7568</v>
      </c>
    </row>
    <row r="29" spans="1:4" x14ac:dyDescent="0.6">
      <c r="A29" s="39">
        <v>510</v>
      </c>
      <c r="B29" s="3" t="s">
        <v>1130</v>
      </c>
      <c r="C29" s="3" t="s">
        <v>1120</v>
      </c>
      <c r="D29" s="3" t="s">
        <v>7569</v>
      </c>
    </row>
    <row r="30" spans="1:4" x14ac:dyDescent="0.6">
      <c r="A30" s="39">
        <v>511</v>
      </c>
      <c r="B30" s="3" t="s">
        <v>1131</v>
      </c>
      <c r="C30" s="3" t="s">
        <v>1120</v>
      </c>
      <c r="D30" s="3" t="s">
        <v>7570</v>
      </c>
    </row>
    <row r="31" spans="1:4" x14ac:dyDescent="0.6">
      <c r="A31" s="39">
        <v>512</v>
      </c>
      <c r="B31" s="3" t="s">
        <v>1132</v>
      </c>
      <c r="C31" s="3" t="s">
        <v>1120</v>
      </c>
      <c r="D31" s="3" t="s">
        <v>7571</v>
      </c>
    </row>
    <row r="32" spans="1:4" x14ac:dyDescent="0.6">
      <c r="A32" s="39">
        <v>513</v>
      </c>
      <c r="B32" s="3" t="s">
        <v>1133</v>
      </c>
      <c r="C32" s="3" t="s">
        <v>1120</v>
      </c>
      <c r="D32" s="3" t="s">
        <v>7572</v>
      </c>
    </row>
    <row r="33" spans="1:4" x14ac:dyDescent="0.6">
      <c r="A33" s="39">
        <v>514</v>
      </c>
      <c r="B33" s="3" t="s">
        <v>1134</v>
      </c>
      <c r="C33" s="3" t="s">
        <v>1120</v>
      </c>
      <c r="D33" s="3" t="s">
        <v>7573</v>
      </c>
    </row>
    <row r="34" spans="1:4" x14ac:dyDescent="0.6">
      <c r="A34" s="39">
        <v>515</v>
      </c>
      <c r="B34" s="3" t="s">
        <v>1135</v>
      </c>
      <c r="C34" s="3" t="s">
        <v>1120</v>
      </c>
      <c r="D34" s="3" t="s">
        <v>7574</v>
      </c>
    </row>
    <row r="35" spans="1:4" x14ac:dyDescent="0.6">
      <c r="A35" s="39">
        <v>601</v>
      </c>
      <c r="B35" s="3" t="s">
        <v>1137</v>
      </c>
      <c r="C35" s="3" t="s">
        <v>1136</v>
      </c>
      <c r="D35" s="3" t="s">
        <v>7558</v>
      </c>
    </row>
    <row r="36" spans="1:4" x14ac:dyDescent="0.6">
      <c r="A36" s="39">
        <v>602</v>
      </c>
      <c r="B36" s="3" t="s">
        <v>1138</v>
      </c>
      <c r="C36" s="3" t="s">
        <v>1136</v>
      </c>
      <c r="D36" s="3" t="s">
        <v>7559</v>
      </c>
    </row>
    <row r="37" spans="1:4" x14ac:dyDescent="0.6">
      <c r="A37" s="39">
        <v>603</v>
      </c>
      <c r="B37" s="3" t="s">
        <v>1139</v>
      </c>
      <c r="C37" s="3" t="s">
        <v>1136</v>
      </c>
      <c r="D37" s="3" t="s">
        <v>7560</v>
      </c>
    </row>
    <row r="38" spans="1:4" x14ac:dyDescent="0.6">
      <c r="A38" s="39">
        <v>604</v>
      </c>
      <c r="B38" s="3" t="s">
        <v>1140</v>
      </c>
      <c r="C38" s="3" t="s">
        <v>1136</v>
      </c>
      <c r="D38" s="3" t="s">
        <v>7561</v>
      </c>
    </row>
    <row r="39" spans="1:4" x14ac:dyDescent="0.6">
      <c r="A39" s="39">
        <v>605</v>
      </c>
      <c r="B39" s="3" t="s">
        <v>1141</v>
      </c>
      <c r="C39" s="3" t="s">
        <v>1136</v>
      </c>
      <c r="D39" s="3" t="s">
        <v>7562</v>
      </c>
    </row>
    <row r="40" spans="1:4" x14ac:dyDescent="0.6">
      <c r="A40" s="39">
        <v>606</v>
      </c>
      <c r="B40" s="3" t="s">
        <v>1142</v>
      </c>
      <c r="C40" s="3" t="s">
        <v>1136</v>
      </c>
      <c r="D40" s="3" t="s">
        <v>7563</v>
      </c>
    </row>
    <row r="41" spans="1:4" x14ac:dyDescent="0.6">
      <c r="A41" s="39">
        <v>607</v>
      </c>
      <c r="B41" s="3" t="s">
        <v>1143</v>
      </c>
      <c r="C41" s="3" t="s">
        <v>1136</v>
      </c>
      <c r="D41" s="3" t="s">
        <v>7564</v>
      </c>
    </row>
    <row r="42" spans="1:4" x14ac:dyDescent="0.6">
      <c r="A42" s="39">
        <v>608</v>
      </c>
      <c r="B42" s="3" t="s">
        <v>1144</v>
      </c>
      <c r="C42" s="3" t="s">
        <v>1136</v>
      </c>
      <c r="D42" s="3" t="s">
        <v>7565</v>
      </c>
    </row>
    <row r="43" spans="1:4" x14ac:dyDescent="0.6">
      <c r="A43" s="39">
        <v>609</v>
      </c>
      <c r="B43" s="3" t="s">
        <v>1145</v>
      </c>
      <c r="C43" s="3" t="s">
        <v>1136</v>
      </c>
      <c r="D43" s="3" t="s">
        <v>7566</v>
      </c>
    </row>
    <row r="44" spans="1:4" x14ac:dyDescent="0.6">
      <c r="A44" s="39">
        <v>610</v>
      </c>
      <c r="B44" s="3" t="s">
        <v>1146</v>
      </c>
      <c r="C44" s="3" t="s">
        <v>1136</v>
      </c>
      <c r="D44" s="3" t="s">
        <v>7567</v>
      </c>
    </row>
    <row r="45" spans="1:4" x14ac:dyDescent="0.6">
      <c r="A45" s="39">
        <v>701</v>
      </c>
      <c r="B45" s="3" t="s">
        <v>1147</v>
      </c>
      <c r="C45" s="3" t="s">
        <v>1102</v>
      </c>
      <c r="D45" s="3" t="s">
        <v>7550</v>
      </c>
    </row>
    <row r="46" spans="1:4" x14ac:dyDescent="0.6">
      <c r="A46" s="39">
        <v>702</v>
      </c>
      <c r="B46" s="3" t="s">
        <v>1148</v>
      </c>
      <c r="C46" s="3" t="s">
        <v>1102</v>
      </c>
      <c r="D46" s="3" t="s">
        <v>7551</v>
      </c>
    </row>
    <row r="47" spans="1:4" x14ac:dyDescent="0.6">
      <c r="A47" s="39">
        <v>703</v>
      </c>
      <c r="B47" s="3" t="s">
        <v>1149</v>
      </c>
      <c r="C47" s="3" t="s">
        <v>1102</v>
      </c>
      <c r="D47" s="3" t="s">
        <v>7552</v>
      </c>
    </row>
    <row r="48" spans="1:4" x14ac:dyDescent="0.6">
      <c r="A48" s="39">
        <v>704</v>
      </c>
      <c r="B48" s="3" t="s">
        <v>1150</v>
      </c>
      <c r="C48" s="3" t="s">
        <v>1102</v>
      </c>
      <c r="D48" s="3" t="s">
        <v>7553</v>
      </c>
    </row>
    <row r="49" spans="1:4" x14ac:dyDescent="0.6">
      <c r="A49" s="39">
        <v>705</v>
      </c>
      <c r="B49" s="3" t="s">
        <v>1151</v>
      </c>
      <c r="C49" s="3" t="s">
        <v>1102</v>
      </c>
      <c r="D49" s="3" t="s">
        <v>7554</v>
      </c>
    </row>
    <row r="50" spans="1:4" x14ac:dyDescent="0.6">
      <c r="A50" s="39">
        <v>706</v>
      </c>
      <c r="B50" s="3" t="s">
        <v>1152</v>
      </c>
      <c r="C50" s="3" t="s">
        <v>1102</v>
      </c>
      <c r="D50" s="3" t="s">
        <v>7555</v>
      </c>
    </row>
    <row r="51" spans="1:4" x14ac:dyDescent="0.6">
      <c r="A51" s="39">
        <v>707</v>
      </c>
      <c r="B51" s="3" t="s">
        <v>1153</v>
      </c>
      <c r="C51" s="3" t="s">
        <v>1102</v>
      </c>
      <c r="D51" s="3" t="s">
        <v>7556</v>
      </c>
    </row>
    <row r="52" spans="1:4" x14ac:dyDescent="0.6">
      <c r="A52" s="39">
        <v>708</v>
      </c>
      <c r="B52" s="3" t="s">
        <v>1154</v>
      </c>
      <c r="C52" s="3" t="s">
        <v>1102</v>
      </c>
      <c r="D52" s="3" t="s">
        <v>7557</v>
      </c>
    </row>
    <row r="53" spans="1:4" x14ac:dyDescent="0.6">
      <c r="A53" s="39">
        <v>801</v>
      </c>
      <c r="B53" s="3" t="s">
        <v>1156</v>
      </c>
      <c r="C53" s="3" t="s">
        <v>1155</v>
      </c>
      <c r="D53" s="3" t="s">
        <v>7546</v>
      </c>
    </row>
    <row r="54" spans="1:4" x14ac:dyDescent="0.6">
      <c r="A54" s="39">
        <v>802</v>
      </c>
      <c r="B54" s="3" t="s">
        <v>1157</v>
      </c>
      <c r="C54" s="3" t="s">
        <v>1155</v>
      </c>
      <c r="D54" s="3" t="s">
        <v>7547</v>
      </c>
    </row>
    <row r="55" spans="1:4" x14ac:dyDescent="0.6">
      <c r="A55" s="39">
        <v>803</v>
      </c>
      <c r="B55" s="3" t="s">
        <v>1158</v>
      </c>
      <c r="C55" s="3" t="s">
        <v>1155</v>
      </c>
      <c r="D55" s="3" t="s">
        <v>7548</v>
      </c>
    </row>
    <row r="56" spans="1:4" x14ac:dyDescent="0.6">
      <c r="A56" s="39">
        <v>804</v>
      </c>
      <c r="B56" s="3" t="s">
        <v>1159</v>
      </c>
      <c r="C56" s="3" t="s">
        <v>1155</v>
      </c>
      <c r="D56" s="3" t="s">
        <v>7549</v>
      </c>
    </row>
  </sheetData>
  <hyperlinks>
    <hyperlink ref="C2" location="'Oversigt over alle variable'!A1" display="Tilbage til oversigt" xr:uid="{00000000-0004-0000-1E00-000000000000}"/>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6"/>
  <sheetViews>
    <sheetView workbookViewId="0"/>
  </sheetViews>
  <sheetFormatPr defaultColWidth="0" defaultRowHeight="13" zeroHeight="1" x14ac:dyDescent="0.6"/>
  <cols>
    <col min="1" max="1" width="39.26953125" style="2" bestFit="1" customWidth="1"/>
    <col min="2" max="2" width="25.453125" style="2" customWidth="1"/>
    <col min="3" max="3" width="22.81640625" style="2" bestFit="1" customWidth="1"/>
    <col min="4" max="5" width="9.1796875" style="2" customWidth="1"/>
    <col min="6" max="7" width="0" style="2" hidden="1" customWidth="1"/>
    <col min="8" max="16384" width="9.1796875" style="2" hidden="1"/>
  </cols>
  <sheetData>
    <row r="1" spans="1:7" x14ac:dyDescent="0.6">
      <c r="A1" s="4" t="s">
        <v>7640</v>
      </c>
      <c r="B1" s="3" t="s">
        <v>15</v>
      </c>
      <c r="E1" s="7"/>
      <c r="F1" s="8"/>
      <c r="G1" s="9"/>
    </row>
    <row r="2" spans="1:7" x14ac:dyDescent="0.6">
      <c r="A2" s="4" t="s">
        <v>7654</v>
      </c>
      <c r="B2" s="3" t="s">
        <v>7655</v>
      </c>
      <c r="D2" s="79" t="s">
        <v>2432</v>
      </c>
      <c r="E2" s="7"/>
      <c r="F2" s="8"/>
      <c r="G2" s="9"/>
    </row>
    <row r="3" spans="1:7" x14ac:dyDescent="0.6"/>
    <row r="4" spans="1:7" x14ac:dyDescent="0.6">
      <c r="A4" s="22" t="s">
        <v>7656</v>
      </c>
      <c r="B4" s="23" t="s">
        <v>1717</v>
      </c>
      <c r="C4" s="23" t="s">
        <v>1718</v>
      </c>
    </row>
    <row r="5" spans="1:7" x14ac:dyDescent="0.6">
      <c r="A5" s="10">
        <v>1</v>
      </c>
      <c r="B5" s="11" t="s">
        <v>1072</v>
      </c>
      <c r="C5" s="3" t="s">
        <v>1755</v>
      </c>
    </row>
    <row r="6" spans="1:7" x14ac:dyDescent="0.6">
      <c r="A6" s="10">
        <v>2</v>
      </c>
      <c r="B6" s="11" t="s">
        <v>1073</v>
      </c>
      <c r="C6" s="3" t="s">
        <v>1886</v>
      </c>
    </row>
  </sheetData>
  <hyperlinks>
    <hyperlink ref="D2" location="'Oversigt over alle variable'!A1" display="Tilbage til oversigt" xr:uid="{00000000-0004-0000-0300-000000000000}"/>
  </hyperlinks>
  <pageMargins left="0.7" right="0.7" top="0.75" bottom="0.75" header="0.3" footer="0.3"/>
  <pageSetup paperSize="9" orientation="portrait" horizontalDpi="300"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N207"/>
  <sheetViews>
    <sheetView zoomScaleNormal="100" workbookViewId="0">
      <selection activeCell="A205" sqref="A205"/>
    </sheetView>
  </sheetViews>
  <sheetFormatPr defaultColWidth="73.26953125" defaultRowHeight="14.5" x14ac:dyDescent="0.7"/>
  <cols>
    <col min="1" max="1" width="34.81640625" style="99" customWidth="1"/>
    <col min="2" max="2" width="111.26953125" style="99" customWidth="1"/>
    <col min="3" max="3" width="25.7265625" style="99" customWidth="1"/>
    <col min="4" max="4" width="16.7265625" style="99" customWidth="1"/>
    <col min="5" max="5" width="42.7265625" style="99" customWidth="1"/>
    <col min="6" max="6" width="24.81640625" style="99" customWidth="1"/>
    <col min="7" max="7" width="53.453125" style="99" customWidth="1"/>
    <col min="8" max="8" width="49.1796875" style="99" customWidth="1"/>
    <col min="9" max="9" width="32.7265625" style="99" customWidth="1"/>
    <col min="10" max="10" width="52.81640625" style="99" customWidth="1"/>
    <col min="11" max="11" width="48.26953125" style="99" customWidth="1"/>
    <col min="12" max="14" width="71.453125" style="99" customWidth="1"/>
    <col min="15" max="16384" width="73.26953125" style="99"/>
  </cols>
  <sheetData>
    <row r="1" spans="1:14" s="92" customFormat="1" ht="13" x14ac:dyDescent="0.6">
      <c r="A1" s="4" t="s">
        <v>7626</v>
      </c>
      <c r="B1" s="3" t="s">
        <v>4</v>
      </c>
    </row>
    <row r="2" spans="1:14" s="92" customFormat="1" ht="13" x14ac:dyDescent="0.6">
      <c r="A2" s="4" t="s">
        <v>7649</v>
      </c>
      <c r="B2" s="3" t="s">
        <v>7648</v>
      </c>
      <c r="C2" s="79" t="s">
        <v>2432</v>
      </c>
    </row>
    <row r="3" spans="1:14" s="92" customFormat="1" ht="13" x14ac:dyDescent="0.6">
      <c r="A3" s="4" t="s">
        <v>7650</v>
      </c>
      <c r="B3" s="3" t="s">
        <v>1684</v>
      </c>
      <c r="C3" s="93"/>
    </row>
    <row r="4" spans="1:14" s="92" customFormat="1" ht="13" x14ac:dyDescent="0.6">
      <c r="A4" s="2"/>
      <c r="B4" s="2"/>
    </row>
    <row r="5" spans="1:14" s="92" customFormat="1" ht="26" x14ac:dyDescent="0.6">
      <c r="A5" s="66" t="s">
        <v>7651</v>
      </c>
      <c r="B5" s="66" t="s">
        <v>1717</v>
      </c>
      <c r="C5" s="66" t="s">
        <v>1718</v>
      </c>
    </row>
    <row r="6" spans="1:14" s="92" customFormat="1" ht="13" x14ac:dyDescent="0.6">
      <c r="A6" s="56"/>
      <c r="B6" s="52" t="s">
        <v>8083</v>
      </c>
      <c r="C6" s="41" t="s">
        <v>7652</v>
      </c>
    </row>
    <row r="7" spans="1:14" s="92" customFormat="1" ht="13" x14ac:dyDescent="0.6">
      <c r="A7" s="57">
        <v>1</v>
      </c>
      <c r="B7" s="1" t="s">
        <v>8002</v>
      </c>
      <c r="C7" s="1" t="s">
        <v>8692</v>
      </c>
    </row>
    <row r="8" spans="1:14" s="92" customFormat="1" ht="13" x14ac:dyDescent="0.6">
      <c r="A8" s="57">
        <v>1</v>
      </c>
      <c r="B8" s="1" t="s">
        <v>8297</v>
      </c>
      <c r="C8" s="1" t="s">
        <v>8001</v>
      </c>
    </row>
    <row r="9" spans="1:14" s="92" customFormat="1" ht="13" x14ac:dyDescent="0.6">
      <c r="A9" s="94" t="s">
        <v>2849</v>
      </c>
      <c r="B9" s="1" t="s">
        <v>2852</v>
      </c>
      <c r="C9" s="54" t="s">
        <v>8003</v>
      </c>
    </row>
    <row r="10" spans="1:14" s="92" customFormat="1" ht="13" x14ac:dyDescent="0.6">
      <c r="A10" s="56"/>
      <c r="B10" s="52" t="s">
        <v>2448</v>
      </c>
      <c r="C10" s="41" t="s">
        <v>7653</v>
      </c>
    </row>
    <row r="11" spans="1:14" s="92" customFormat="1" ht="13" x14ac:dyDescent="0.6">
      <c r="A11" s="55" t="s">
        <v>7737</v>
      </c>
      <c r="B11" s="95" t="s">
        <v>2086</v>
      </c>
      <c r="C11" s="53"/>
    </row>
    <row r="12" spans="1:14" s="92" customFormat="1" ht="13" x14ac:dyDescent="0.6"/>
    <row r="13" spans="1:14" s="92" customFormat="1" ht="13" x14ac:dyDescent="0.6">
      <c r="A13" s="96"/>
    </row>
    <row r="14" spans="1:14" s="92" customFormat="1" ht="39" x14ac:dyDescent="0.6">
      <c r="A14" s="74" t="s">
        <v>8774</v>
      </c>
    </row>
    <row r="15" spans="1:14" ht="77.5" x14ac:dyDescent="0.7">
      <c r="A15" s="97" t="s">
        <v>8485</v>
      </c>
      <c r="B15" s="97" t="s">
        <v>8486</v>
      </c>
      <c r="C15" s="97" t="s">
        <v>1746</v>
      </c>
      <c r="D15" s="97" t="s">
        <v>1747</v>
      </c>
      <c r="E15" s="97" t="s">
        <v>8487</v>
      </c>
      <c r="F15" s="97" t="s">
        <v>8488</v>
      </c>
      <c r="G15" s="97" t="s">
        <v>55</v>
      </c>
      <c r="H15" s="97" t="s">
        <v>8489</v>
      </c>
      <c r="I15" s="98" t="s">
        <v>7738</v>
      </c>
      <c r="J15" s="98" t="s">
        <v>7739</v>
      </c>
      <c r="K15" s="98" t="s">
        <v>8490</v>
      </c>
      <c r="L15" s="97" t="s">
        <v>1748</v>
      </c>
      <c r="M15" s="97" t="s">
        <v>8491</v>
      </c>
      <c r="N15" s="97" t="s">
        <v>1749</v>
      </c>
    </row>
    <row r="16" spans="1:14" ht="39" x14ac:dyDescent="0.7">
      <c r="A16" s="133" t="s">
        <v>8497</v>
      </c>
      <c r="B16" s="133">
        <v>1</v>
      </c>
      <c r="C16" s="133" t="s">
        <v>8498</v>
      </c>
      <c r="D16" s="133" t="s">
        <v>58</v>
      </c>
      <c r="E16" s="133" t="s">
        <v>8499</v>
      </c>
      <c r="F16" s="133" t="s">
        <v>112</v>
      </c>
      <c r="G16" s="133" t="s">
        <v>8500</v>
      </c>
      <c r="H16" s="133" t="s">
        <v>1762</v>
      </c>
      <c r="I16" s="134"/>
      <c r="J16" s="134" t="s">
        <v>8770</v>
      </c>
      <c r="K16" s="134"/>
      <c r="L16" s="134" t="s">
        <v>1763</v>
      </c>
      <c r="M16" s="135" t="s">
        <v>8501</v>
      </c>
      <c r="N16" s="144"/>
    </row>
    <row r="17" spans="1:14" ht="117" x14ac:dyDescent="0.7">
      <c r="A17" s="133" t="s">
        <v>8502</v>
      </c>
      <c r="B17" s="133">
        <v>1</v>
      </c>
      <c r="C17" s="133" t="s">
        <v>8503</v>
      </c>
      <c r="D17" s="133" t="s">
        <v>77</v>
      </c>
      <c r="E17" s="133" t="s">
        <v>8504</v>
      </c>
      <c r="F17" s="133" t="s">
        <v>8505</v>
      </c>
      <c r="G17" s="133" t="s">
        <v>8506</v>
      </c>
      <c r="H17" s="133" t="s">
        <v>1818</v>
      </c>
      <c r="I17" s="134" t="s">
        <v>8507</v>
      </c>
      <c r="J17" s="135" t="s">
        <v>8508</v>
      </c>
      <c r="K17" s="134" t="s">
        <v>8509</v>
      </c>
      <c r="L17" s="134" t="s">
        <v>8399</v>
      </c>
      <c r="M17" s="135" t="s">
        <v>8510</v>
      </c>
      <c r="N17" s="144"/>
    </row>
    <row r="18" spans="1:14" ht="52" x14ac:dyDescent="0.7">
      <c r="A18" s="134" t="s">
        <v>1758</v>
      </c>
      <c r="B18" s="133">
        <v>2</v>
      </c>
      <c r="C18" s="134" t="s">
        <v>1751</v>
      </c>
      <c r="D18" s="134" t="s">
        <v>81</v>
      </c>
      <c r="E18" s="134" t="s">
        <v>1759</v>
      </c>
      <c r="F18" s="134" t="s">
        <v>1760</v>
      </c>
      <c r="G18" s="134" t="s">
        <v>1761</v>
      </c>
      <c r="H18" s="134" t="s">
        <v>1762</v>
      </c>
      <c r="I18" s="134" t="s">
        <v>7742</v>
      </c>
      <c r="J18" s="134" t="s">
        <v>8298</v>
      </c>
      <c r="K18" s="134" t="s">
        <v>7743</v>
      </c>
      <c r="L18" s="135" t="s">
        <v>1763</v>
      </c>
      <c r="M18" s="135" t="s">
        <v>1764</v>
      </c>
      <c r="N18" s="135"/>
    </row>
    <row r="19" spans="1:14" ht="26" x14ac:dyDescent="0.7">
      <c r="A19" s="134" t="s">
        <v>1772</v>
      </c>
      <c r="B19" s="133">
        <v>4</v>
      </c>
      <c r="C19" s="134" t="s">
        <v>1751</v>
      </c>
      <c r="D19" s="134" t="s">
        <v>81</v>
      </c>
      <c r="E19" s="134" t="s">
        <v>1773</v>
      </c>
      <c r="F19" s="134" t="s">
        <v>1774</v>
      </c>
      <c r="G19" s="134" t="s">
        <v>1775</v>
      </c>
      <c r="H19" s="134" t="s">
        <v>1776</v>
      </c>
      <c r="I19" s="134" t="s">
        <v>7746</v>
      </c>
      <c r="J19" s="134" t="s">
        <v>7747</v>
      </c>
      <c r="K19" s="134" t="s">
        <v>1777</v>
      </c>
      <c r="L19" s="135" t="s">
        <v>1778</v>
      </c>
      <c r="M19" s="135" t="s">
        <v>1779</v>
      </c>
      <c r="N19" s="135"/>
    </row>
    <row r="20" spans="1:14" ht="130" x14ac:dyDescent="0.7">
      <c r="A20" s="134" t="s">
        <v>1750</v>
      </c>
      <c r="B20" s="134">
        <v>1</v>
      </c>
      <c r="C20" s="134" t="s">
        <v>1751</v>
      </c>
      <c r="D20" s="134" t="s">
        <v>81</v>
      </c>
      <c r="E20" s="134" t="s">
        <v>1752</v>
      </c>
      <c r="F20" s="134"/>
      <c r="G20" s="134" t="s">
        <v>1753</v>
      </c>
      <c r="H20" s="134" t="s">
        <v>1754</v>
      </c>
      <c r="I20" s="134" t="s">
        <v>7740</v>
      </c>
      <c r="J20" s="134" t="s">
        <v>7741</v>
      </c>
      <c r="K20" s="134">
        <v>7934858</v>
      </c>
      <c r="L20" s="135" t="s">
        <v>1756</v>
      </c>
      <c r="M20" s="135" t="s">
        <v>1757</v>
      </c>
      <c r="N20" s="135"/>
    </row>
    <row r="21" spans="1:14" ht="39" x14ac:dyDescent="0.7">
      <c r="A21" s="134" t="s">
        <v>1780</v>
      </c>
      <c r="B21" s="134">
        <v>5</v>
      </c>
      <c r="C21" s="134" t="s">
        <v>1751</v>
      </c>
      <c r="D21" s="134" t="s">
        <v>81</v>
      </c>
      <c r="E21" s="134" t="s">
        <v>1781</v>
      </c>
      <c r="F21" s="134" t="s">
        <v>1782</v>
      </c>
      <c r="G21" s="134" t="s">
        <v>1783</v>
      </c>
      <c r="H21" s="134" t="s">
        <v>1776</v>
      </c>
      <c r="I21" s="134" t="s">
        <v>7748</v>
      </c>
      <c r="J21" s="134" t="s">
        <v>7749</v>
      </c>
      <c r="K21" s="134" t="s">
        <v>1784</v>
      </c>
      <c r="L21" s="135" t="s">
        <v>1785</v>
      </c>
      <c r="M21" s="135" t="s">
        <v>1786</v>
      </c>
      <c r="N21" s="135"/>
    </row>
    <row r="22" spans="1:14" ht="65" x14ac:dyDescent="0.7">
      <c r="A22" s="134" t="s">
        <v>8201</v>
      </c>
      <c r="B22" s="134">
        <v>6</v>
      </c>
      <c r="C22" s="134" t="s">
        <v>1751</v>
      </c>
      <c r="D22" s="134" t="s">
        <v>81</v>
      </c>
      <c r="E22" s="133" t="s">
        <v>1074</v>
      </c>
      <c r="F22" s="133"/>
      <c r="G22" s="133" t="s">
        <v>8202</v>
      </c>
      <c r="H22" s="134" t="s">
        <v>1812</v>
      </c>
      <c r="I22" s="134" t="s">
        <v>1812</v>
      </c>
      <c r="J22" s="134" t="s">
        <v>1812</v>
      </c>
      <c r="K22" s="134" t="s">
        <v>1812</v>
      </c>
      <c r="L22" s="135" t="s">
        <v>8299</v>
      </c>
      <c r="M22" s="135" t="s">
        <v>8511</v>
      </c>
      <c r="N22" s="135" t="s">
        <v>8300</v>
      </c>
    </row>
    <row r="23" spans="1:14" x14ac:dyDescent="0.7">
      <c r="A23" s="134" t="s">
        <v>1765</v>
      </c>
      <c r="B23" s="133">
        <v>3</v>
      </c>
      <c r="C23" s="134" t="s">
        <v>1751</v>
      </c>
      <c r="D23" s="134" t="s">
        <v>81</v>
      </c>
      <c r="E23" s="134" t="s">
        <v>1766</v>
      </c>
      <c r="F23" s="134" t="s">
        <v>1767</v>
      </c>
      <c r="G23" s="134" t="s">
        <v>1768</v>
      </c>
      <c r="H23" s="134" t="s">
        <v>1769</v>
      </c>
      <c r="I23" s="134" t="s">
        <v>7744</v>
      </c>
      <c r="J23" s="134" t="s">
        <v>7745</v>
      </c>
      <c r="K23" s="134">
        <v>881400879</v>
      </c>
      <c r="L23" s="135" t="s">
        <v>1770</v>
      </c>
      <c r="M23" s="135" t="s">
        <v>1771</v>
      </c>
      <c r="N23" s="135"/>
    </row>
    <row r="24" spans="1:14" ht="104" x14ac:dyDescent="0.7">
      <c r="A24" s="133" t="s">
        <v>8512</v>
      </c>
      <c r="B24" s="133">
        <v>1</v>
      </c>
      <c r="C24" s="133" t="s">
        <v>85</v>
      </c>
      <c r="D24" s="133" t="s">
        <v>83</v>
      </c>
      <c r="E24" s="133" t="s">
        <v>8513</v>
      </c>
      <c r="F24" s="133"/>
      <c r="G24" s="133" t="s">
        <v>8514</v>
      </c>
      <c r="H24" s="133" t="s">
        <v>1762</v>
      </c>
      <c r="I24" s="134" t="s">
        <v>8515</v>
      </c>
      <c r="J24" s="135" t="s">
        <v>8516</v>
      </c>
      <c r="K24" s="134" t="s">
        <v>8517</v>
      </c>
      <c r="L24" s="134" t="s">
        <v>1763</v>
      </c>
      <c r="M24" s="135" t="s">
        <v>8518</v>
      </c>
      <c r="N24" s="144"/>
    </row>
    <row r="25" spans="1:14" ht="117" x14ac:dyDescent="0.7">
      <c r="A25" s="133" t="s">
        <v>8519</v>
      </c>
      <c r="B25" s="133">
        <v>2</v>
      </c>
      <c r="C25" s="133" t="s">
        <v>85</v>
      </c>
      <c r="D25" s="133" t="s">
        <v>83</v>
      </c>
      <c r="E25" s="133" t="s">
        <v>8520</v>
      </c>
      <c r="F25" s="133"/>
      <c r="G25" s="133" t="s">
        <v>8514</v>
      </c>
      <c r="H25" s="133" t="s">
        <v>1762</v>
      </c>
      <c r="I25" s="134" t="s">
        <v>8521</v>
      </c>
      <c r="J25" s="135" t="s">
        <v>8522</v>
      </c>
      <c r="K25" s="134" t="s">
        <v>8523</v>
      </c>
      <c r="L25" s="134" t="s">
        <v>1763</v>
      </c>
      <c r="M25" s="135" t="s">
        <v>8524</v>
      </c>
      <c r="N25" s="144"/>
    </row>
    <row r="26" spans="1:14" ht="91" x14ac:dyDescent="0.7">
      <c r="A26" s="133" t="s">
        <v>8525</v>
      </c>
      <c r="B26" s="133">
        <v>2</v>
      </c>
      <c r="C26" s="133" t="s">
        <v>8526</v>
      </c>
      <c r="D26" s="133" t="s">
        <v>93</v>
      </c>
      <c r="E26" s="133" t="s">
        <v>8527</v>
      </c>
      <c r="F26" s="133" t="s">
        <v>8528</v>
      </c>
      <c r="G26" s="133" t="s">
        <v>8529</v>
      </c>
      <c r="H26" s="133" t="s">
        <v>1797</v>
      </c>
      <c r="I26" s="134" t="s">
        <v>8345</v>
      </c>
      <c r="J26" s="135" t="s">
        <v>8346</v>
      </c>
      <c r="K26" s="134" t="s">
        <v>8530</v>
      </c>
      <c r="L26" s="134" t="s">
        <v>7653</v>
      </c>
      <c r="M26" s="135" t="s">
        <v>8531</v>
      </c>
      <c r="N26" s="144"/>
    </row>
    <row r="27" spans="1:14" ht="91" x14ac:dyDescent="0.7">
      <c r="A27" s="133" t="s">
        <v>8532</v>
      </c>
      <c r="B27" s="133">
        <v>1</v>
      </c>
      <c r="C27" s="133" t="s">
        <v>8526</v>
      </c>
      <c r="D27" s="133" t="s">
        <v>93</v>
      </c>
      <c r="E27" s="133" t="s">
        <v>8533</v>
      </c>
      <c r="F27" s="133" t="s">
        <v>1828</v>
      </c>
      <c r="G27" s="133" t="s">
        <v>8534</v>
      </c>
      <c r="H27" s="133" t="s">
        <v>1762</v>
      </c>
      <c r="I27" s="130" t="s">
        <v>8775</v>
      </c>
      <c r="J27" s="134" t="s">
        <v>8737</v>
      </c>
      <c r="K27" s="134" t="s">
        <v>8535</v>
      </c>
      <c r="L27" s="134" t="s">
        <v>1763</v>
      </c>
      <c r="M27" s="135" t="s">
        <v>8531</v>
      </c>
      <c r="N27" s="144"/>
    </row>
    <row r="28" spans="1:14" ht="91" x14ac:dyDescent="0.7">
      <c r="A28" s="133" t="s">
        <v>8536</v>
      </c>
      <c r="B28" s="133">
        <v>3</v>
      </c>
      <c r="C28" s="133" t="s">
        <v>8526</v>
      </c>
      <c r="D28" s="133" t="s">
        <v>93</v>
      </c>
      <c r="E28" s="133" t="s">
        <v>8537</v>
      </c>
      <c r="F28" s="133" t="s">
        <v>8538</v>
      </c>
      <c r="G28" s="133" t="s">
        <v>7892</v>
      </c>
      <c r="H28" s="133" t="s">
        <v>1818</v>
      </c>
      <c r="I28" s="134" t="s">
        <v>8539</v>
      </c>
      <c r="J28" s="135" t="s">
        <v>8540</v>
      </c>
      <c r="K28" s="134" t="s">
        <v>8541</v>
      </c>
      <c r="L28" s="134" t="s">
        <v>8399</v>
      </c>
      <c r="M28" s="135" t="s">
        <v>8531</v>
      </c>
      <c r="N28" s="144"/>
    </row>
    <row r="29" spans="1:14" ht="169" x14ac:dyDescent="0.7">
      <c r="A29" s="134" t="s">
        <v>1787</v>
      </c>
      <c r="B29" s="134">
        <v>1</v>
      </c>
      <c r="C29" s="134" t="s">
        <v>1788</v>
      </c>
      <c r="D29" s="134" t="s">
        <v>99</v>
      </c>
      <c r="E29" s="134" t="s">
        <v>1789</v>
      </c>
      <c r="F29" s="134"/>
      <c r="G29" s="134" t="s">
        <v>1790</v>
      </c>
      <c r="H29" s="134" t="s">
        <v>1762</v>
      </c>
      <c r="I29" s="134" t="s">
        <v>8696</v>
      </c>
      <c r="J29" s="134" t="s">
        <v>8697</v>
      </c>
      <c r="K29" s="136" t="s">
        <v>8698</v>
      </c>
      <c r="L29" s="135" t="s">
        <v>1791</v>
      </c>
      <c r="M29" s="135" t="s">
        <v>1792</v>
      </c>
      <c r="N29" s="135" t="s">
        <v>8699</v>
      </c>
    </row>
    <row r="30" spans="1:14" ht="104" x14ac:dyDescent="0.7">
      <c r="A30" s="134" t="s">
        <v>1800</v>
      </c>
      <c r="B30" s="133">
        <v>1</v>
      </c>
      <c r="C30" s="134" t="s">
        <v>105</v>
      </c>
      <c r="D30" s="134" t="s">
        <v>103</v>
      </c>
      <c r="E30" s="134" t="s">
        <v>1801</v>
      </c>
      <c r="F30" s="134" t="s">
        <v>1802</v>
      </c>
      <c r="G30" s="134" t="s">
        <v>1803</v>
      </c>
      <c r="H30" s="134" t="s">
        <v>1804</v>
      </c>
      <c r="I30" s="134" t="s">
        <v>7750</v>
      </c>
      <c r="J30" s="134" t="s">
        <v>7751</v>
      </c>
      <c r="K30" s="134" t="s">
        <v>8138</v>
      </c>
      <c r="L30" s="135" t="s">
        <v>1805</v>
      </c>
      <c r="M30" s="135" t="s">
        <v>1806</v>
      </c>
      <c r="N30" s="135"/>
    </row>
    <row r="31" spans="1:14" ht="117" x14ac:dyDescent="0.7">
      <c r="A31" s="134" t="s">
        <v>1793</v>
      </c>
      <c r="B31" s="133">
        <v>1</v>
      </c>
      <c r="C31" s="134" t="s">
        <v>105</v>
      </c>
      <c r="D31" s="134" t="s">
        <v>103</v>
      </c>
      <c r="E31" s="134" t="s">
        <v>1794</v>
      </c>
      <c r="F31" s="134" t="s">
        <v>1795</v>
      </c>
      <c r="G31" s="134" t="s">
        <v>1796</v>
      </c>
      <c r="H31" s="134" t="s">
        <v>1797</v>
      </c>
      <c r="I31" s="134" t="s">
        <v>7752</v>
      </c>
      <c r="J31" s="134" t="s">
        <v>7753</v>
      </c>
      <c r="K31" s="134" t="s">
        <v>8139</v>
      </c>
      <c r="L31" s="135" t="s">
        <v>1798</v>
      </c>
      <c r="M31" s="135" t="s">
        <v>1799</v>
      </c>
      <c r="N31" s="135"/>
    </row>
    <row r="32" spans="1:14" ht="52" x14ac:dyDescent="0.7">
      <c r="A32" s="134" t="s">
        <v>1807</v>
      </c>
      <c r="B32" s="133">
        <v>2</v>
      </c>
      <c r="C32" s="134" t="s">
        <v>105</v>
      </c>
      <c r="D32" s="134" t="s">
        <v>103</v>
      </c>
      <c r="E32" s="134" t="s">
        <v>1808</v>
      </c>
      <c r="F32" s="134"/>
      <c r="G32" s="134" t="s">
        <v>1809</v>
      </c>
      <c r="H32" s="134" t="s">
        <v>1810</v>
      </c>
      <c r="I32" s="134" t="s">
        <v>8301</v>
      </c>
      <c r="J32" s="134" t="s">
        <v>7754</v>
      </c>
      <c r="K32" s="134" t="s">
        <v>8140</v>
      </c>
      <c r="L32" s="135" t="s">
        <v>7755</v>
      </c>
      <c r="M32" s="135" t="s">
        <v>1811</v>
      </c>
      <c r="N32" s="135" t="s">
        <v>7756</v>
      </c>
    </row>
    <row r="33" spans="1:14" ht="26" x14ac:dyDescent="0.7">
      <c r="A33" s="157" t="s">
        <v>8786</v>
      </c>
      <c r="B33" s="157">
        <v>1</v>
      </c>
      <c r="C33" s="157" t="s">
        <v>107</v>
      </c>
      <c r="D33" s="157" t="s">
        <v>106</v>
      </c>
      <c r="E33" s="157" t="s">
        <v>8787</v>
      </c>
      <c r="F33" s="157"/>
      <c r="G33" s="157" t="s">
        <v>8500</v>
      </c>
      <c r="H33" s="157" t="s">
        <v>1762</v>
      </c>
      <c r="I33" s="157" t="s">
        <v>8788</v>
      </c>
      <c r="J33" s="157" t="s">
        <v>8789</v>
      </c>
      <c r="K33" s="157" t="s">
        <v>8790</v>
      </c>
      <c r="L33" s="157"/>
      <c r="M33" s="157" t="s">
        <v>8791</v>
      </c>
      <c r="N33" s="157"/>
    </row>
    <row r="34" spans="1:14" ht="39" x14ac:dyDescent="0.7">
      <c r="A34" s="133" t="s">
        <v>8542</v>
      </c>
      <c r="B34" s="133">
        <v>1</v>
      </c>
      <c r="C34" s="133" t="s">
        <v>115</v>
      </c>
      <c r="D34" s="133" t="s">
        <v>114</v>
      </c>
      <c r="E34" s="133" t="s">
        <v>8543</v>
      </c>
      <c r="F34" s="133"/>
      <c r="G34" s="133" t="s">
        <v>8544</v>
      </c>
      <c r="H34" s="133" t="s">
        <v>1762</v>
      </c>
      <c r="I34" s="134"/>
      <c r="J34" s="135" t="s">
        <v>8770</v>
      </c>
      <c r="K34" s="134"/>
      <c r="L34" s="134" t="s">
        <v>1763</v>
      </c>
      <c r="M34" s="135" t="s">
        <v>8545</v>
      </c>
      <c r="N34" s="144"/>
    </row>
    <row r="35" spans="1:14" ht="65" x14ac:dyDescent="0.7">
      <c r="A35" s="133" t="s">
        <v>7926</v>
      </c>
      <c r="B35" s="137">
        <v>1</v>
      </c>
      <c r="C35" s="133" t="s">
        <v>125</v>
      </c>
      <c r="D35" s="133" t="s">
        <v>123</v>
      </c>
      <c r="E35" s="133" t="s">
        <v>7927</v>
      </c>
      <c r="F35" s="133" t="s">
        <v>7928</v>
      </c>
      <c r="G35" s="133" t="s">
        <v>8709</v>
      </c>
      <c r="H35" s="133" t="s">
        <v>8710</v>
      </c>
      <c r="I35" s="134" t="s">
        <v>8738</v>
      </c>
      <c r="J35" s="134" t="s">
        <v>8739</v>
      </c>
      <c r="K35" s="134" t="s">
        <v>7929</v>
      </c>
      <c r="L35" s="135" t="s">
        <v>7930</v>
      </c>
      <c r="M35" s="135" t="s">
        <v>7931</v>
      </c>
      <c r="N35" s="142" t="s">
        <v>7932</v>
      </c>
    </row>
    <row r="36" spans="1:14" ht="299" x14ac:dyDescent="0.7">
      <c r="A36" s="133" t="s">
        <v>8546</v>
      </c>
      <c r="B36" s="133">
        <v>1</v>
      </c>
      <c r="C36" s="133" t="s">
        <v>8547</v>
      </c>
      <c r="D36" s="133" t="s">
        <v>126</v>
      </c>
      <c r="E36" s="133" t="s">
        <v>8548</v>
      </c>
      <c r="F36" s="133"/>
      <c r="G36" s="133" t="s">
        <v>8549</v>
      </c>
      <c r="H36" s="133" t="s">
        <v>1762</v>
      </c>
      <c r="I36" s="134" t="s">
        <v>8550</v>
      </c>
      <c r="J36" s="135" t="s">
        <v>8551</v>
      </c>
      <c r="K36" s="134" t="s">
        <v>8552</v>
      </c>
      <c r="L36" s="134" t="s">
        <v>1763</v>
      </c>
      <c r="M36" s="135" t="s">
        <v>8553</v>
      </c>
      <c r="N36" s="144"/>
    </row>
    <row r="37" spans="1:14" ht="52" x14ac:dyDescent="0.7">
      <c r="A37" s="133" t="s">
        <v>8554</v>
      </c>
      <c r="B37" s="133">
        <v>1</v>
      </c>
      <c r="C37" s="133" t="s">
        <v>8555</v>
      </c>
      <c r="D37" s="133" t="s">
        <v>134</v>
      </c>
      <c r="E37" s="133" t="s">
        <v>8556</v>
      </c>
      <c r="F37" s="133"/>
      <c r="G37" s="133" t="s">
        <v>8500</v>
      </c>
      <c r="H37" s="133" t="s">
        <v>1762</v>
      </c>
      <c r="I37" s="134" t="s">
        <v>7816</v>
      </c>
      <c r="J37" s="135" t="s">
        <v>7817</v>
      </c>
      <c r="K37" s="134">
        <v>191262660</v>
      </c>
      <c r="L37" s="134" t="s">
        <v>1763</v>
      </c>
      <c r="M37" s="135" t="s">
        <v>8557</v>
      </c>
      <c r="N37" s="144"/>
    </row>
    <row r="38" spans="1:14" ht="78" x14ac:dyDescent="0.7">
      <c r="A38" s="133" t="s">
        <v>8558</v>
      </c>
      <c r="B38" s="133">
        <v>1</v>
      </c>
      <c r="C38" s="133" t="s">
        <v>8559</v>
      </c>
      <c r="D38" s="133" t="s">
        <v>137</v>
      </c>
      <c r="E38" s="133" t="s">
        <v>8560</v>
      </c>
      <c r="F38" s="133" t="s">
        <v>8561</v>
      </c>
      <c r="G38" s="133" t="s">
        <v>8506</v>
      </c>
      <c r="H38" s="133" t="s">
        <v>1818</v>
      </c>
      <c r="I38" s="134" t="s">
        <v>8318</v>
      </c>
      <c r="J38" s="135" t="s">
        <v>7817</v>
      </c>
      <c r="K38" s="134">
        <v>167815</v>
      </c>
      <c r="L38" s="134" t="s">
        <v>8399</v>
      </c>
      <c r="M38" s="135" t="s">
        <v>8562</v>
      </c>
      <c r="N38" s="144"/>
    </row>
    <row r="39" spans="1:14" ht="78" x14ac:dyDescent="0.7">
      <c r="A39" s="133" t="s">
        <v>7933</v>
      </c>
      <c r="B39" s="137">
        <v>1</v>
      </c>
      <c r="C39" s="133" t="s">
        <v>140</v>
      </c>
      <c r="D39" s="133" t="s">
        <v>139</v>
      </c>
      <c r="E39" s="133" t="s">
        <v>7934</v>
      </c>
      <c r="F39" s="133"/>
      <c r="G39" s="133" t="s">
        <v>1818</v>
      </c>
      <c r="H39" s="133" t="s">
        <v>1818</v>
      </c>
      <c r="I39" s="134" t="s">
        <v>7816</v>
      </c>
      <c r="J39" s="134" t="s">
        <v>8711</v>
      </c>
      <c r="K39" s="134">
        <v>167251986</v>
      </c>
      <c r="L39" s="135" t="s">
        <v>7935</v>
      </c>
      <c r="M39" s="135" t="s">
        <v>7936</v>
      </c>
      <c r="N39" s="142" t="s">
        <v>7932</v>
      </c>
    </row>
    <row r="40" spans="1:14" ht="52" x14ac:dyDescent="0.7">
      <c r="A40" s="133" t="s">
        <v>8563</v>
      </c>
      <c r="B40" s="133">
        <v>2</v>
      </c>
      <c r="C40" s="133" t="s">
        <v>8564</v>
      </c>
      <c r="D40" s="133" t="s">
        <v>139</v>
      </c>
      <c r="E40" s="133" t="s">
        <v>8500</v>
      </c>
      <c r="F40" s="133"/>
      <c r="G40" s="133" t="s">
        <v>8500</v>
      </c>
      <c r="H40" s="133" t="s">
        <v>1762</v>
      </c>
      <c r="I40" s="134" t="s">
        <v>8705</v>
      </c>
      <c r="J40" s="135" t="s">
        <v>8565</v>
      </c>
      <c r="K40" s="134" t="s">
        <v>8566</v>
      </c>
      <c r="L40" s="134" t="s">
        <v>1763</v>
      </c>
      <c r="M40" s="135" t="s">
        <v>8567</v>
      </c>
      <c r="N40" s="144"/>
    </row>
    <row r="41" spans="1:14" ht="26" x14ac:dyDescent="0.7">
      <c r="A41" s="133" t="s">
        <v>8302</v>
      </c>
      <c r="B41" s="137">
        <v>2</v>
      </c>
      <c r="C41" s="133" t="s">
        <v>151</v>
      </c>
      <c r="D41" s="133" t="s">
        <v>149</v>
      </c>
      <c r="E41" s="133" t="s">
        <v>1762</v>
      </c>
      <c r="F41" s="133"/>
      <c r="G41" s="133" t="s">
        <v>1762</v>
      </c>
      <c r="H41" s="133" t="s">
        <v>1762</v>
      </c>
      <c r="I41" s="133" t="s">
        <v>8712</v>
      </c>
      <c r="J41" s="133" t="s">
        <v>8713</v>
      </c>
      <c r="K41" s="133" t="s">
        <v>8714</v>
      </c>
      <c r="L41" s="135" t="s">
        <v>1855</v>
      </c>
      <c r="M41" s="135" t="s">
        <v>8303</v>
      </c>
      <c r="N41" s="142" t="s">
        <v>7932</v>
      </c>
    </row>
    <row r="42" spans="1:14" ht="65" x14ac:dyDescent="0.7">
      <c r="A42" s="133" t="s">
        <v>8304</v>
      </c>
      <c r="B42" s="137">
        <v>3</v>
      </c>
      <c r="C42" s="133" t="s">
        <v>151</v>
      </c>
      <c r="D42" s="133" t="s">
        <v>149</v>
      </c>
      <c r="E42" s="133" t="s">
        <v>1762</v>
      </c>
      <c r="F42" s="133"/>
      <c r="G42" s="133" t="s">
        <v>1762</v>
      </c>
      <c r="H42" s="133" t="s">
        <v>1762</v>
      </c>
      <c r="I42" s="134" t="s">
        <v>8305</v>
      </c>
      <c r="J42" s="134" t="s">
        <v>8306</v>
      </c>
      <c r="K42" s="134" t="s">
        <v>8307</v>
      </c>
      <c r="L42" s="135" t="s">
        <v>1855</v>
      </c>
      <c r="M42" s="135" t="s">
        <v>8303</v>
      </c>
      <c r="N42" s="142" t="s">
        <v>8308</v>
      </c>
    </row>
    <row r="43" spans="1:14" ht="39" x14ac:dyDescent="0.7">
      <c r="A43" s="133" t="s">
        <v>7937</v>
      </c>
      <c r="B43" s="137">
        <v>1</v>
      </c>
      <c r="C43" s="133" t="s">
        <v>151</v>
      </c>
      <c r="D43" s="133" t="s">
        <v>149</v>
      </c>
      <c r="E43" s="133" t="s">
        <v>7938</v>
      </c>
      <c r="F43" s="133" t="s">
        <v>7939</v>
      </c>
      <c r="G43" s="133" t="s">
        <v>1818</v>
      </c>
      <c r="H43" s="133" t="s">
        <v>1818</v>
      </c>
      <c r="I43" s="134" t="s">
        <v>7940</v>
      </c>
      <c r="J43" s="134" t="s">
        <v>7941</v>
      </c>
      <c r="K43" s="134" t="s">
        <v>7942</v>
      </c>
      <c r="L43" s="135" t="s">
        <v>1855</v>
      </c>
      <c r="M43" s="135" t="s">
        <v>7943</v>
      </c>
      <c r="N43" s="142" t="s">
        <v>7932</v>
      </c>
    </row>
    <row r="44" spans="1:14" ht="39" x14ac:dyDescent="0.7">
      <c r="A44" s="133" t="s">
        <v>8568</v>
      </c>
      <c r="B44" s="133">
        <v>1</v>
      </c>
      <c r="C44" s="133" t="s">
        <v>8569</v>
      </c>
      <c r="D44" s="133" t="s">
        <v>156</v>
      </c>
      <c r="E44" s="133" t="s">
        <v>8570</v>
      </c>
      <c r="F44" s="133"/>
      <c r="G44" s="133" t="s">
        <v>8506</v>
      </c>
      <c r="H44" s="133" t="s">
        <v>1818</v>
      </c>
      <c r="I44" s="134" t="s">
        <v>8740</v>
      </c>
      <c r="J44" s="135" t="s">
        <v>8741</v>
      </c>
      <c r="K44" s="134" t="s">
        <v>8571</v>
      </c>
      <c r="L44" s="134" t="s">
        <v>8399</v>
      </c>
      <c r="M44" s="135" t="s">
        <v>8572</v>
      </c>
      <c r="N44" s="144"/>
    </row>
    <row r="45" spans="1:14" ht="26" x14ac:dyDescent="0.7">
      <c r="A45" s="133" t="s">
        <v>7944</v>
      </c>
      <c r="B45" s="137">
        <v>1</v>
      </c>
      <c r="C45" s="133" t="s">
        <v>162</v>
      </c>
      <c r="D45" s="133" t="s">
        <v>160</v>
      </c>
      <c r="E45" s="133" t="s">
        <v>7945</v>
      </c>
      <c r="F45" s="133"/>
      <c r="G45" s="133" t="s">
        <v>7892</v>
      </c>
      <c r="H45" s="133" t="s">
        <v>1818</v>
      </c>
      <c r="I45" s="134" t="s">
        <v>7946</v>
      </c>
      <c r="J45" s="134" t="s">
        <v>7947</v>
      </c>
      <c r="K45" s="134" t="s">
        <v>7948</v>
      </c>
      <c r="L45" s="135" t="s">
        <v>7949</v>
      </c>
      <c r="M45" s="135" t="s">
        <v>8511</v>
      </c>
      <c r="N45" s="142" t="s">
        <v>7932</v>
      </c>
    </row>
    <row r="46" spans="1:14" ht="78" x14ac:dyDescent="0.7">
      <c r="A46" s="133" t="s">
        <v>8573</v>
      </c>
      <c r="B46" s="133">
        <v>1</v>
      </c>
      <c r="C46" s="133" t="s">
        <v>8574</v>
      </c>
      <c r="D46" s="133" t="s">
        <v>163</v>
      </c>
      <c r="E46" s="133" t="s">
        <v>8575</v>
      </c>
      <c r="F46" s="133" t="s">
        <v>8576</v>
      </c>
      <c r="G46" s="133" t="s">
        <v>8506</v>
      </c>
      <c r="H46" s="133" t="s">
        <v>1818</v>
      </c>
      <c r="I46" s="134" t="s">
        <v>8577</v>
      </c>
      <c r="J46" s="135" t="s">
        <v>8578</v>
      </c>
      <c r="K46" s="134" t="s">
        <v>8579</v>
      </c>
      <c r="L46" s="134" t="s">
        <v>8399</v>
      </c>
      <c r="M46" s="135" t="s">
        <v>8580</v>
      </c>
      <c r="N46" s="144"/>
    </row>
    <row r="47" spans="1:14" ht="52" x14ac:dyDescent="0.7">
      <c r="A47" s="147" t="s">
        <v>8792</v>
      </c>
      <c r="B47" s="147">
        <v>1</v>
      </c>
      <c r="C47" s="147" t="s">
        <v>8793</v>
      </c>
      <c r="D47" s="147" t="s">
        <v>165</v>
      </c>
      <c r="E47" s="147" t="s">
        <v>8794</v>
      </c>
      <c r="F47" s="147"/>
      <c r="G47" s="147" t="s">
        <v>8795</v>
      </c>
      <c r="H47" s="147" t="s">
        <v>1762</v>
      </c>
      <c r="I47" s="147" t="s">
        <v>8796</v>
      </c>
      <c r="J47" s="147" t="s">
        <v>8797</v>
      </c>
      <c r="K47" s="147" t="s">
        <v>8798</v>
      </c>
      <c r="L47" s="147"/>
      <c r="M47" s="147" t="s">
        <v>8799</v>
      </c>
      <c r="N47" s="147"/>
    </row>
    <row r="48" spans="1:14" ht="91" x14ac:dyDescent="0.7">
      <c r="A48" s="147" t="s">
        <v>8800</v>
      </c>
      <c r="B48" s="147">
        <v>1</v>
      </c>
      <c r="C48" s="147" t="s">
        <v>8801</v>
      </c>
      <c r="D48" s="147" t="s">
        <v>172</v>
      </c>
      <c r="E48" s="147" t="s">
        <v>8506</v>
      </c>
      <c r="F48" s="147"/>
      <c r="G48" s="147" t="s">
        <v>7892</v>
      </c>
      <c r="H48" s="147" t="s">
        <v>1818</v>
      </c>
      <c r="I48" s="147" t="s">
        <v>7816</v>
      </c>
      <c r="J48" s="147" t="s">
        <v>8651</v>
      </c>
      <c r="K48" s="147">
        <v>158497004</v>
      </c>
      <c r="L48" s="147"/>
      <c r="M48" s="147" t="s">
        <v>8802</v>
      </c>
      <c r="N48" s="147"/>
    </row>
    <row r="49" spans="1:14" ht="26" x14ac:dyDescent="0.7">
      <c r="A49" s="134" t="s">
        <v>8141</v>
      </c>
      <c r="B49" s="134">
        <v>1</v>
      </c>
      <c r="C49" s="134" t="s">
        <v>1832</v>
      </c>
      <c r="D49" s="134" t="s">
        <v>176</v>
      </c>
      <c r="E49" s="134" t="s">
        <v>8142</v>
      </c>
      <c r="F49" s="134" t="s">
        <v>8143</v>
      </c>
      <c r="G49" s="134" t="s">
        <v>8144</v>
      </c>
      <c r="H49" s="134" t="s">
        <v>1754</v>
      </c>
      <c r="I49" s="134" t="s">
        <v>8145</v>
      </c>
      <c r="J49" s="134" t="s">
        <v>8146</v>
      </c>
      <c r="K49" s="134" t="s">
        <v>8147</v>
      </c>
      <c r="L49" s="135" t="s">
        <v>8148</v>
      </c>
      <c r="M49" s="135" t="s">
        <v>8203</v>
      </c>
      <c r="N49" s="135"/>
    </row>
    <row r="50" spans="1:14" ht="29" x14ac:dyDescent="0.7">
      <c r="A50" s="134" t="s">
        <v>1831</v>
      </c>
      <c r="B50" s="133">
        <v>1</v>
      </c>
      <c r="C50" s="134" t="s">
        <v>1832</v>
      </c>
      <c r="D50" s="134" t="s">
        <v>176</v>
      </c>
      <c r="E50" s="133" t="s">
        <v>1833</v>
      </c>
      <c r="F50" s="134" t="s">
        <v>1834</v>
      </c>
      <c r="G50" s="134" t="s">
        <v>1835</v>
      </c>
      <c r="H50" s="134" t="s">
        <v>1762</v>
      </c>
      <c r="I50" s="134" t="s">
        <v>7763</v>
      </c>
      <c r="J50" s="134" t="s">
        <v>8309</v>
      </c>
      <c r="K50" s="134" t="s">
        <v>7764</v>
      </c>
      <c r="L50" s="135" t="s">
        <v>1836</v>
      </c>
      <c r="M50" s="135" t="s">
        <v>1837</v>
      </c>
      <c r="N50" s="158" t="s">
        <v>8581</v>
      </c>
    </row>
    <row r="51" spans="1:14" ht="26" x14ac:dyDescent="0.7">
      <c r="A51" s="134" t="s">
        <v>7780</v>
      </c>
      <c r="B51" s="134">
        <v>1</v>
      </c>
      <c r="C51" s="134" t="s">
        <v>1832</v>
      </c>
      <c r="D51" s="134" t="s">
        <v>176</v>
      </c>
      <c r="E51" s="134" t="s">
        <v>7781</v>
      </c>
      <c r="F51" s="134" t="s">
        <v>7782</v>
      </c>
      <c r="G51" s="134" t="s">
        <v>7783</v>
      </c>
      <c r="H51" s="134" t="s">
        <v>7784</v>
      </c>
      <c r="I51" s="134" t="s">
        <v>7785</v>
      </c>
      <c r="J51" s="134" t="s">
        <v>7786</v>
      </c>
      <c r="K51" s="134" t="s">
        <v>7787</v>
      </c>
      <c r="L51" s="135" t="s">
        <v>7788</v>
      </c>
      <c r="M51" s="135" t="s">
        <v>8204</v>
      </c>
      <c r="N51" s="135"/>
    </row>
    <row r="52" spans="1:14" ht="26" x14ac:dyDescent="0.7">
      <c r="A52" s="134" t="s">
        <v>7767</v>
      </c>
      <c r="B52" s="134">
        <v>2</v>
      </c>
      <c r="C52" s="134" t="s">
        <v>1832</v>
      </c>
      <c r="D52" s="134" t="s">
        <v>176</v>
      </c>
      <c r="E52" s="134" t="s">
        <v>8151</v>
      </c>
      <c r="F52" s="134" t="s">
        <v>7768</v>
      </c>
      <c r="G52" s="134" t="s">
        <v>7769</v>
      </c>
      <c r="H52" s="134" t="s">
        <v>7770</v>
      </c>
      <c r="I52" s="134" t="s">
        <v>8742</v>
      </c>
      <c r="J52" s="134" t="s">
        <v>8743</v>
      </c>
      <c r="K52" s="134" t="s">
        <v>8744</v>
      </c>
      <c r="L52" s="135" t="s">
        <v>676</v>
      </c>
      <c r="M52" s="135" t="s">
        <v>7771</v>
      </c>
      <c r="N52" s="135" t="s">
        <v>8745</v>
      </c>
    </row>
    <row r="53" spans="1:14" ht="52" x14ac:dyDescent="0.7">
      <c r="A53" s="134" t="s">
        <v>8152</v>
      </c>
      <c r="B53" s="134">
        <v>6</v>
      </c>
      <c r="C53" s="134" t="s">
        <v>1832</v>
      </c>
      <c r="D53" s="134" t="s">
        <v>176</v>
      </c>
      <c r="E53" s="134" t="s">
        <v>8153</v>
      </c>
      <c r="F53" s="134"/>
      <c r="G53" s="134" t="s">
        <v>8154</v>
      </c>
      <c r="H53" s="134" t="s">
        <v>1812</v>
      </c>
      <c r="I53" s="134" t="s">
        <v>1812</v>
      </c>
      <c r="J53" s="134" t="s">
        <v>7757</v>
      </c>
      <c r="K53" s="134" t="s">
        <v>1812</v>
      </c>
      <c r="L53" s="135"/>
      <c r="M53" s="135" t="s">
        <v>8511</v>
      </c>
      <c r="N53" s="135"/>
    </row>
    <row r="54" spans="1:14" ht="39" x14ac:dyDescent="0.7">
      <c r="A54" s="134" t="s">
        <v>7772</v>
      </c>
      <c r="B54" s="134">
        <v>1</v>
      </c>
      <c r="C54" s="134" t="s">
        <v>1832</v>
      </c>
      <c r="D54" s="134" t="s">
        <v>176</v>
      </c>
      <c r="E54" s="134" t="s">
        <v>7773</v>
      </c>
      <c r="F54" s="134" t="s">
        <v>7774</v>
      </c>
      <c r="G54" s="134" t="s">
        <v>7775</v>
      </c>
      <c r="H54" s="134" t="s">
        <v>7776</v>
      </c>
      <c r="I54" s="134" t="s">
        <v>7777</v>
      </c>
      <c r="J54" s="134" t="s">
        <v>7778</v>
      </c>
      <c r="K54" s="134" t="s">
        <v>8149</v>
      </c>
      <c r="L54" s="135" t="s">
        <v>7779</v>
      </c>
      <c r="M54" s="135" t="s">
        <v>8511</v>
      </c>
      <c r="N54" s="135" t="s">
        <v>8150</v>
      </c>
    </row>
    <row r="55" spans="1:14" ht="26" x14ac:dyDescent="0.7">
      <c r="A55" s="134" t="s">
        <v>1843</v>
      </c>
      <c r="B55" s="134">
        <v>4</v>
      </c>
      <c r="C55" s="134" t="s">
        <v>1832</v>
      </c>
      <c r="D55" s="134" t="s">
        <v>176</v>
      </c>
      <c r="E55" s="133" t="s">
        <v>1844</v>
      </c>
      <c r="F55" s="134" t="s">
        <v>1845</v>
      </c>
      <c r="G55" s="134" t="s">
        <v>1846</v>
      </c>
      <c r="H55" s="134" t="s">
        <v>1818</v>
      </c>
      <c r="I55" s="134" t="s">
        <v>7766</v>
      </c>
      <c r="J55" s="134" t="s">
        <v>8310</v>
      </c>
      <c r="K55" s="134" t="s">
        <v>1847</v>
      </c>
      <c r="L55" s="135" t="s">
        <v>1848</v>
      </c>
      <c r="M55" s="135" t="s">
        <v>8511</v>
      </c>
      <c r="N55" s="135"/>
    </row>
    <row r="56" spans="1:14" ht="39" x14ac:dyDescent="0.7">
      <c r="A56" s="134" t="s">
        <v>1838</v>
      </c>
      <c r="B56" s="134">
        <v>3</v>
      </c>
      <c r="C56" s="134" t="s">
        <v>1832</v>
      </c>
      <c r="D56" s="134" t="s">
        <v>176</v>
      </c>
      <c r="E56" s="134" t="s">
        <v>1839</v>
      </c>
      <c r="F56" s="134" t="s">
        <v>1840</v>
      </c>
      <c r="G56" s="134" t="s">
        <v>8404</v>
      </c>
      <c r="H56" s="134" t="s">
        <v>1810</v>
      </c>
      <c r="I56" s="134" t="s">
        <v>7765</v>
      </c>
      <c r="J56" s="134" t="s">
        <v>8311</v>
      </c>
      <c r="K56" s="134" t="s">
        <v>1841</v>
      </c>
      <c r="L56" s="135" t="s">
        <v>1842</v>
      </c>
      <c r="M56" s="135" t="s">
        <v>8511</v>
      </c>
      <c r="N56" s="135"/>
    </row>
    <row r="57" spans="1:14" ht="78" x14ac:dyDescent="0.7">
      <c r="A57" s="134" t="s">
        <v>1850</v>
      </c>
      <c r="B57" s="133">
        <v>1</v>
      </c>
      <c r="C57" s="134" t="s">
        <v>180</v>
      </c>
      <c r="D57" s="134" t="s">
        <v>178</v>
      </c>
      <c r="E57" s="133" t="s">
        <v>1851</v>
      </c>
      <c r="F57" s="134" t="s">
        <v>1852</v>
      </c>
      <c r="G57" s="134" t="s">
        <v>1853</v>
      </c>
      <c r="H57" s="134" t="s">
        <v>1762</v>
      </c>
      <c r="I57" s="134" t="s">
        <v>7759</v>
      </c>
      <c r="J57" s="134" t="s">
        <v>7789</v>
      </c>
      <c r="K57" s="136" t="s">
        <v>1854</v>
      </c>
      <c r="L57" s="138" t="s">
        <v>1855</v>
      </c>
      <c r="M57" s="135" t="s">
        <v>1856</v>
      </c>
      <c r="N57" s="151"/>
    </row>
    <row r="58" spans="1:14" ht="26" x14ac:dyDescent="0.7">
      <c r="A58" s="134" t="s">
        <v>1857</v>
      </c>
      <c r="B58" s="133">
        <v>2</v>
      </c>
      <c r="C58" s="134" t="s">
        <v>180</v>
      </c>
      <c r="D58" s="134" t="s">
        <v>178</v>
      </c>
      <c r="E58" s="133" t="s">
        <v>1858</v>
      </c>
      <c r="F58" s="134" t="s">
        <v>8405</v>
      </c>
      <c r="G58" s="134" t="s">
        <v>1859</v>
      </c>
      <c r="H58" s="134" t="s">
        <v>1860</v>
      </c>
      <c r="I58" s="134" t="s">
        <v>7790</v>
      </c>
      <c r="J58" s="134" t="s">
        <v>7791</v>
      </c>
      <c r="K58" s="134" t="s">
        <v>8155</v>
      </c>
      <c r="L58" s="135" t="s">
        <v>1861</v>
      </c>
      <c r="M58" s="135" t="s">
        <v>1862</v>
      </c>
      <c r="N58" s="135"/>
    </row>
    <row r="59" spans="1:14" ht="221" x14ac:dyDescent="0.7">
      <c r="A59" s="134" t="s">
        <v>1916</v>
      </c>
      <c r="B59" s="134">
        <v>5</v>
      </c>
      <c r="C59" s="134" t="s">
        <v>1913</v>
      </c>
      <c r="D59" s="134" t="s">
        <v>181</v>
      </c>
      <c r="E59" s="133" t="s">
        <v>1917</v>
      </c>
      <c r="F59" s="134"/>
      <c r="G59" s="134" t="s">
        <v>1918</v>
      </c>
      <c r="H59" s="134" t="s">
        <v>1812</v>
      </c>
      <c r="I59" s="134" t="s">
        <v>1812</v>
      </c>
      <c r="J59" s="134" t="s">
        <v>1812</v>
      </c>
      <c r="K59" s="134" t="s">
        <v>1812</v>
      </c>
      <c r="L59" s="135" t="s">
        <v>8715</v>
      </c>
      <c r="M59" s="135" t="s">
        <v>8511</v>
      </c>
      <c r="N59" s="159" t="s">
        <v>8410</v>
      </c>
    </row>
    <row r="60" spans="1:14" ht="26" x14ac:dyDescent="0.7">
      <c r="A60" s="134" t="s">
        <v>8721</v>
      </c>
      <c r="B60" s="134" t="s">
        <v>1379</v>
      </c>
      <c r="C60" s="134" t="s">
        <v>1913</v>
      </c>
      <c r="D60" s="134" t="s">
        <v>181</v>
      </c>
      <c r="E60" s="134" t="s">
        <v>8722</v>
      </c>
      <c r="F60" s="134"/>
      <c r="G60" s="134" t="s">
        <v>8723</v>
      </c>
      <c r="H60" s="134" t="s">
        <v>1776</v>
      </c>
      <c r="I60" s="134" t="s">
        <v>8724</v>
      </c>
      <c r="J60" s="134" t="s">
        <v>8725</v>
      </c>
      <c r="K60" s="134" t="s">
        <v>8726</v>
      </c>
      <c r="L60" s="134" t="s">
        <v>8727</v>
      </c>
      <c r="M60" s="134" t="s">
        <v>8728</v>
      </c>
      <c r="N60" s="134"/>
    </row>
    <row r="61" spans="1:14" ht="39" x14ac:dyDescent="0.7">
      <c r="A61" s="133" t="s">
        <v>8397</v>
      </c>
      <c r="B61" s="134">
        <v>3</v>
      </c>
      <c r="C61" s="133" t="s">
        <v>1913</v>
      </c>
      <c r="D61" s="133" t="s">
        <v>181</v>
      </c>
      <c r="E61" s="134" t="s">
        <v>8398</v>
      </c>
      <c r="F61" s="134"/>
      <c r="G61" s="134" t="s">
        <v>8399</v>
      </c>
      <c r="H61" s="133" t="s">
        <v>1818</v>
      </c>
      <c r="I61" s="134" t="s">
        <v>8746</v>
      </c>
      <c r="J61" s="134" t="s">
        <v>8346</v>
      </c>
      <c r="K61" s="139">
        <v>2475081508155</v>
      </c>
      <c r="L61" s="135" t="s">
        <v>8399</v>
      </c>
      <c r="M61" s="135" t="s">
        <v>8511</v>
      </c>
      <c r="N61" s="154" t="s">
        <v>8582</v>
      </c>
    </row>
    <row r="62" spans="1:14" ht="182" x14ac:dyDescent="0.7">
      <c r="A62" s="134" t="s">
        <v>8400</v>
      </c>
      <c r="B62" s="133">
        <v>1</v>
      </c>
      <c r="C62" s="134" t="s">
        <v>1913</v>
      </c>
      <c r="D62" s="134" t="s">
        <v>181</v>
      </c>
      <c r="E62" s="140" t="s">
        <v>8406</v>
      </c>
      <c r="F62" s="134" t="s">
        <v>8407</v>
      </c>
      <c r="G62" s="136" t="s">
        <v>8408</v>
      </c>
      <c r="H62" s="134" t="s">
        <v>1797</v>
      </c>
      <c r="I62" s="134" t="s">
        <v>8747</v>
      </c>
      <c r="J62" s="134" t="s">
        <v>8748</v>
      </c>
      <c r="K62" s="134" t="s">
        <v>8749</v>
      </c>
      <c r="L62" s="141" t="s">
        <v>8409</v>
      </c>
      <c r="M62" s="135" t="s">
        <v>1914</v>
      </c>
      <c r="N62" s="154" t="s">
        <v>8583</v>
      </c>
    </row>
    <row r="63" spans="1:14" ht="26" x14ac:dyDescent="0.7">
      <c r="A63" s="133" t="s">
        <v>8391</v>
      </c>
      <c r="B63" s="134">
        <v>2</v>
      </c>
      <c r="C63" s="133" t="s">
        <v>1913</v>
      </c>
      <c r="D63" s="133" t="s">
        <v>181</v>
      </c>
      <c r="E63" s="134" t="s">
        <v>8392</v>
      </c>
      <c r="F63" s="134"/>
      <c r="G63" s="134" t="s">
        <v>7860</v>
      </c>
      <c r="H63" s="133" t="s">
        <v>1810</v>
      </c>
      <c r="I63" s="134" t="s">
        <v>8393</v>
      </c>
      <c r="J63" s="134" t="s">
        <v>8394</v>
      </c>
      <c r="K63" s="134" t="s">
        <v>8395</v>
      </c>
      <c r="L63" s="135" t="s">
        <v>7860</v>
      </c>
      <c r="M63" s="135" t="s">
        <v>8511</v>
      </c>
      <c r="N63" s="135" t="s">
        <v>8396</v>
      </c>
    </row>
    <row r="64" spans="1:14" ht="26" x14ac:dyDescent="0.7">
      <c r="A64" s="134" t="s">
        <v>1863</v>
      </c>
      <c r="B64" s="133">
        <v>1</v>
      </c>
      <c r="C64" s="134" t="s">
        <v>187</v>
      </c>
      <c r="D64" s="134" t="s">
        <v>185</v>
      </c>
      <c r="E64" s="134" t="s">
        <v>1864</v>
      </c>
      <c r="F64" s="134"/>
      <c r="G64" s="134" t="s">
        <v>1865</v>
      </c>
      <c r="H64" s="134" t="s">
        <v>1762</v>
      </c>
      <c r="I64" s="134" t="s">
        <v>7759</v>
      </c>
      <c r="J64" s="134" t="s">
        <v>7792</v>
      </c>
      <c r="K64" s="134">
        <v>22756214</v>
      </c>
      <c r="L64" s="135" t="s">
        <v>1866</v>
      </c>
      <c r="M64" s="135" t="s">
        <v>1867</v>
      </c>
      <c r="N64" s="135"/>
    </row>
    <row r="65" spans="1:14" ht="39" x14ac:dyDescent="0.7">
      <c r="A65" s="134" t="s">
        <v>1868</v>
      </c>
      <c r="B65" s="134">
        <v>2</v>
      </c>
      <c r="C65" s="134" t="s">
        <v>187</v>
      </c>
      <c r="D65" s="134" t="s">
        <v>185</v>
      </c>
      <c r="E65" s="134" t="s">
        <v>1869</v>
      </c>
      <c r="F65" s="134"/>
      <c r="G65" s="134" t="s">
        <v>1870</v>
      </c>
      <c r="H65" s="134" t="s">
        <v>1871</v>
      </c>
      <c r="I65" s="130" t="s">
        <v>8776</v>
      </c>
      <c r="J65" s="130" t="s">
        <v>8777</v>
      </c>
      <c r="K65" s="130" t="s">
        <v>8778</v>
      </c>
      <c r="L65" s="135" t="s">
        <v>1872</v>
      </c>
      <c r="M65" s="135" t="s">
        <v>1873</v>
      </c>
      <c r="N65" s="135" t="s">
        <v>8156</v>
      </c>
    </row>
    <row r="66" spans="1:14" ht="65" x14ac:dyDescent="0.7">
      <c r="A66" s="134" t="s">
        <v>1874</v>
      </c>
      <c r="B66" s="134">
        <v>4</v>
      </c>
      <c r="C66" s="134" t="s">
        <v>187</v>
      </c>
      <c r="D66" s="134" t="s">
        <v>185</v>
      </c>
      <c r="E66" s="133" t="s">
        <v>1074</v>
      </c>
      <c r="F66" s="134"/>
      <c r="G66" s="134" t="s">
        <v>1849</v>
      </c>
      <c r="H66" s="134" t="s">
        <v>1812</v>
      </c>
      <c r="I66" s="134" t="s">
        <v>1812</v>
      </c>
      <c r="J66" s="134" t="s">
        <v>1812</v>
      </c>
      <c r="K66" s="134" t="s">
        <v>1812</v>
      </c>
      <c r="L66" s="135" t="s">
        <v>7801</v>
      </c>
      <c r="M66" s="135" t="s">
        <v>8511</v>
      </c>
      <c r="N66" s="135"/>
    </row>
    <row r="67" spans="1:14" ht="65" x14ac:dyDescent="0.7">
      <c r="A67" s="134" t="s">
        <v>7795</v>
      </c>
      <c r="B67" s="134">
        <v>3</v>
      </c>
      <c r="C67" s="134" t="s">
        <v>187</v>
      </c>
      <c r="D67" s="134" t="s">
        <v>185</v>
      </c>
      <c r="E67" s="134" t="s">
        <v>7796</v>
      </c>
      <c r="F67" s="134"/>
      <c r="G67" s="134" t="s">
        <v>7797</v>
      </c>
      <c r="H67" s="134" t="s">
        <v>1810</v>
      </c>
      <c r="I67" s="134" t="s">
        <v>7759</v>
      </c>
      <c r="J67" s="134" t="s">
        <v>7792</v>
      </c>
      <c r="K67" s="134">
        <v>22756214</v>
      </c>
      <c r="L67" s="135" t="s">
        <v>7798</v>
      </c>
      <c r="M67" s="135" t="s">
        <v>7799</v>
      </c>
      <c r="N67" s="135" t="s">
        <v>7800</v>
      </c>
    </row>
    <row r="68" spans="1:14" ht="26" x14ac:dyDescent="0.7">
      <c r="A68" s="149" t="s">
        <v>8803</v>
      </c>
      <c r="B68" s="149">
        <v>1</v>
      </c>
      <c r="C68" s="149" t="s">
        <v>192</v>
      </c>
      <c r="D68" s="149" t="s">
        <v>190</v>
      </c>
      <c r="E68" s="149" t="s">
        <v>8804</v>
      </c>
      <c r="F68" s="149"/>
      <c r="G68" s="149" t="s">
        <v>7892</v>
      </c>
      <c r="H68" s="149" t="s">
        <v>1818</v>
      </c>
      <c r="I68" s="149" t="s">
        <v>8805</v>
      </c>
      <c r="J68" s="149" t="s">
        <v>8806</v>
      </c>
      <c r="K68" s="149" t="s">
        <v>8807</v>
      </c>
      <c r="L68" s="149"/>
      <c r="M68" s="149" t="s">
        <v>8808</v>
      </c>
      <c r="N68" s="149"/>
    </row>
    <row r="69" spans="1:14" ht="117" x14ac:dyDescent="0.7">
      <c r="A69" s="133" t="s">
        <v>8584</v>
      </c>
      <c r="B69" s="133">
        <v>1</v>
      </c>
      <c r="C69" s="133" t="s">
        <v>8585</v>
      </c>
      <c r="D69" s="133" t="s">
        <v>196</v>
      </c>
      <c r="E69" s="133" t="s">
        <v>8586</v>
      </c>
      <c r="F69" s="133" t="s">
        <v>8587</v>
      </c>
      <c r="G69" s="133" t="s">
        <v>8506</v>
      </c>
      <c r="H69" s="133" t="s">
        <v>1818</v>
      </c>
      <c r="I69" s="134" t="s">
        <v>8345</v>
      </c>
      <c r="J69" s="135" t="s">
        <v>8346</v>
      </c>
      <c r="K69" s="134" t="s">
        <v>8588</v>
      </c>
      <c r="L69" s="134" t="s">
        <v>8399</v>
      </c>
      <c r="M69" s="135" t="s">
        <v>8589</v>
      </c>
      <c r="N69" s="144"/>
    </row>
    <row r="70" spans="1:14" ht="39" x14ac:dyDescent="0.7">
      <c r="A70" s="134" t="s">
        <v>1882</v>
      </c>
      <c r="B70" s="134">
        <v>1</v>
      </c>
      <c r="C70" s="134" t="s">
        <v>1876</v>
      </c>
      <c r="D70" s="134" t="s">
        <v>198</v>
      </c>
      <c r="E70" s="133" t="s">
        <v>1883</v>
      </c>
      <c r="F70" s="133" t="s">
        <v>1884</v>
      </c>
      <c r="G70" s="133" t="s">
        <v>1885</v>
      </c>
      <c r="H70" s="134" t="s">
        <v>1860</v>
      </c>
      <c r="I70" s="134" t="s">
        <v>7802</v>
      </c>
      <c r="J70" s="134" t="s">
        <v>7803</v>
      </c>
      <c r="K70" s="134">
        <v>21</v>
      </c>
      <c r="L70" s="135" t="s">
        <v>1887</v>
      </c>
      <c r="M70" s="135" t="s">
        <v>8511</v>
      </c>
      <c r="N70" s="135"/>
    </row>
    <row r="71" spans="1:14" ht="65" x14ac:dyDescent="0.7">
      <c r="A71" s="134" t="s">
        <v>1875</v>
      </c>
      <c r="B71" s="134">
        <v>1</v>
      </c>
      <c r="C71" s="134" t="s">
        <v>1876</v>
      </c>
      <c r="D71" s="134" t="s">
        <v>198</v>
      </c>
      <c r="E71" s="133" t="s">
        <v>1877</v>
      </c>
      <c r="F71" s="134" t="s">
        <v>1878</v>
      </c>
      <c r="G71" s="134" t="s">
        <v>1879</v>
      </c>
      <c r="H71" s="134" t="s">
        <v>1762</v>
      </c>
      <c r="I71" s="134" t="s">
        <v>7759</v>
      </c>
      <c r="J71" s="134" t="s">
        <v>7792</v>
      </c>
      <c r="K71" s="134">
        <v>10005211</v>
      </c>
      <c r="L71" s="135" t="s">
        <v>1880</v>
      </c>
      <c r="M71" s="135" t="s">
        <v>1881</v>
      </c>
      <c r="N71" s="135"/>
    </row>
    <row r="72" spans="1:14" x14ac:dyDescent="0.7">
      <c r="A72" s="134" t="s">
        <v>2051</v>
      </c>
      <c r="B72" s="133">
        <v>1</v>
      </c>
      <c r="C72" s="134" t="s">
        <v>2052</v>
      </c>
      <c r="D72" s="134" t="s">
        <v>207</v>
      </c>
      <c r="E72" s="134" t="s">
        <v>2053</v>
      </c>
      <c r="F72" s="134" t="s">
        <v>2054</v>
      </c>
      <c r="G72" s="134" t="s">
        <v>2055</v>
      </c>
      <c r="H72" s="134" t="s">
        <v>1818</v>
      </c>
      <c r="I72" s="134" t="s">
        <v>7910</v>
      </c>
      <c r="J72" s="134" t="s">
        <v>7911</v>
      </c>
      <c r="K72" s="134" t="s">
        <v>8174</v>
      </c>
      <c r="L72" s="135" t="s">
        <v>1855</v>
      </c>
      <c r="M72" s="135" t="s">
        <v>2056</v>
      </c>
      <c r="N72" s="135"/>
    </row>
    <row r="73" spans="1:14" ht="65" x14ac:dyDescent="0.7">
      <c r="A73" s="134" t="s">
        <v>1892</v>
      </c>
      <c r="B73" s="134">
        <v>2</v>
      </c>
      <c r="C73" s="134" t="s">
        <v>213</v>
      </c>
      <c r="D73" s="134" t="s">
        <v>212</v>
      </c>
      <c r="E73" s="133" t="s">
        <v>1893</v>
      </c>
      <c r="F73" s="133" t="s">
        <v>1894</v>
      </c>
      <c r="G73" s="133" t="s">
        <v>7806</v>
      </c>
      <c r="H73" s="134" t="s">
        <v>1810</v>
      </c>
      <c r="I73" s="134" t="s">
        <v>7807</v>
      </c>
      <c r="J73" s="134" t="s">
        <v>7808</v>
      </c>
      <c r="K73" s="134" t="s">
        <v>1895</v>
      </c>
      <c r="L73" s="135" t="s">
        <v>7809</v>
      </c>
      <c r="M73" s="135" t="s">
        <v>1896</v>
      </c>
      <c r="N73" s="135"/>
    </row>
    <row r="74" spans="1:14" ht="130" x14ac:dyDescent="0.7">
      <c r="A74" s="134" t="s">
        <v>1903</v>
      </c>
      <c r="B74" s="134">
        <v>4</v>
      </c>
      <c r="C74" s="134" t="s">
        <v>213</v>
      </c>
      <c r="D74" s="134" t="s">
        <v>212</v>
      </c>
      <c r="E74" s="133" t="s">
        <v>1074</v>
      </c>
      <c r="F74" s="133"/>
      <c r="G74" s="134" t="s">
        <v>1849</v>
      </c>
      <c r="H74" s="134" t="s">
        <v>1812</v>
      </c>
      <c r="I74" s="134" t="s">
        <v>1812</v>
      </c>
      <c r="J74" s="134" t="s">
        <v>1812</v>
      </c>
      <c r="K74" s="134" t="s">
        <v>1812</v>
      </c>
      <c r="L74" s="142" t="s">
        <v>8312</v>
      </c>
      <c r="M74" s="135" t="s">
        <v>8511</v>
      </c>
      <c r="N74" s="135"/>
    </row>
    <row r="75" spans="1:14" ht="52" x14ac:dyDescent="0.7">
      <c r="A75" s="134" t="s">
        <v>1897</v>
      </c>
      <c r="B75" s="133">
        <v>3</v>
      </c>
      <c r="C75" s="134" t="s">
        <v>213</v>
      </c>
      <c r="D75" s="134" t="s">
        <v>212</v>
      </c>
      <c r="E75" s="133" t="s">
        <v>1898</v>
      </c>
      <c r="F75" s="133" t="s">
        <v>1899</v>
      </c>
      <c r="G75" s="133" t="s">
        <v>8411</v>
      </c>
      <c r="H75" s="134" t="s">
        <v>1860</v>
      </c>
      <c r="I75" s="134" t="s">
        <v>7810</v>
      </c>
      <c r="J75" s="134" t="s">
        <v>7811</v>
      </c>
      <c r="K75" s="134" t="s">
        <v>1900</v>
      </c>
      <c r="L75" s="135" t="s">
        <v>1901</v>
      </c>
      <c r="M75" s="135" t="s">
        <v>1902</v>
      </c>
      <c r="N75" s="135"/>
    </row>
    <row r="76" spans="1:14" ht="52" x14ac:dyDescent="0.7">
      <c r="A76" s="134" t="s">
        <v>1888</v>
      </c>
      <c r="B76" s="134">
        <v>1</v>
      </c>
      <c r="C76" s="134" t="s">
        <v>213</v>
      </c>
      <c r="D76" s="134" t="s">
        <v>212</v>
      </c>
      <c r="E76" s="133" t="s">
        <v>1889</v>
      </c>
      <c r="F76" s="133" t="s">
        <v>1890</v>
      </c>
      <c r="G76" s="133" t="s">
        <v>7804</v>
      </c>
      <c r="H76" s="134" t="s">
        <v>1762</v>
      </c>
      <c r="I76" s="134" t="s">
        <v>8750</v>
      </c>
      <c r="J76" s="134" t="s">
        <v>8751</v>
      </c>
      <c r="K76" s="134" t="s">
        <v>8752</v>
      </c>
      <c r="L76" s="135" t="s">
        <v>1813</v>
      </c>
      <c r="M76" s="135" t="s">
        <v>1891</v>
      </c>
      <c r="N76" s="135" t="s">
        <v>7805</v>
      </c>
    </row>
    <row r="77" spans="1:14" ht="39" x14ac:dyDescent="0.7">
      <c r="A77" s="134" t="s">
        <v>1908</v>
      </c>
      <c r="B77" s="134">
        <v>1</v>
      </c>
      <c r="C77" s="134" t="s">
        <v>1905</v>
      </c>
      <c r="D77" s="134" t="s">
        <v>223</v>
      </c>
      <c r="E77" s="134" t="s">
        <v>1909</v>
      </c>
      <c r="F77" s="134" t="s">
        <v>1910</v>
      </c>
      <c r="G77" s="134" t="s">
        <v>7812</v>
      </c>
      <c r="H77" s="134" t="s">
        <v>1871</v>
      </c>
      <c r="I77" s="134" t="s">
        <v>7746</v>
      </c>
      <c r="J77" s="134" t="s">
        <v>7747</v>
      </c>
      <c r="K77" s="134">
        <v>30003</v>
      </c>
      <c r="L77" s="135" t="s">
        <v>1911</v>
      </c>
      <c r="M77" s="135" t="s">
        <v>1912</v>
      </c>
      <c r="N77" s="135" t="s">
        <v>7813</v>
      </c>
    </row>
    <row r="78" spans="1:14" ht="39" x14ac:dyDescent="0.7">
      <c r="A78" s="134" t="s">
        <v>8157</v>
      </c>
      <c r="B78" s="134">
        <v>1</v>
      </c>
      <c r="C78" s="134" t="s">
        <v>1905</v>
      </c>
      <c r="D78" s="134" t="s">
        <v>223</v>
      </c>
      <c r="E78" s="134" t="s">
        <v>8151</v>
      </c>
      <c r="F78" s="134" t="s">
        <v>7768</v>
      </c>
      <c r="G78" s="136" t="s">
        <v>8313</v>
      </c>
      <c r="H78" s="134" t="s">
        <v>7770</v>
      </c>
      <c r="I78" s="134" t="s">
        <v>8314</v>
      </c>
      <c r="J78" s="134" t="s">
        <v>8158</v>
      </c>
      <c r="K78" s="134" t="s">
        <v>8159</v>
      </c>
      <c r="L78" s="135" t="s">
        <v>676</v>
      </c>
      <c r="M78" s="135" t="s">
        <v>8160</v>
      </c>
      <c r="N78" s="135" t="s">
        <v>8161</v>
      </c>
    </row>
    <row r="79" spans="1:14" ht="78" x14ac:dyDescent="0.7">
      <c r="A79" s="134" t="s">
        <v>7820</v>
      </c>
      <c r="B79" s="134">
        <v>1</v>
      </c>
      <c r="C79" s="134" t="s">
        <v>1905</v>
      </c>
      <c r="D79" s="134" t="s">
        <v>223</v>
      </c>
      <c r="E79" s="134" t="s">
        <v>7821</v>
      </c>
      <c r="F79" s="134" t="s">
        <v>7822</v>
      </c>
      <c r="G79" s="134" t="s">
        <v>1915</v>
      </c>
      <c r="H79" s="134" t="s">
        <v>7823</v>
      </c>
      <c r="I79" s="134" t="s">
        <v>7824</v>
      </c>
      <c r="J79" s="134" t="s">
        <v>7825</v>
      </c>
      <c r="K79" s="134" t="s">
        <v>7826</v>
      </c>
      <c r="L79" s="135" t="s">
        <v>7827</v>
      </c>
      <c r="M79" s="135" t="s">
        <v>7828</v>
      </c>
      <c r="N79" s="135" t="s">
        <v>7829</v>
      </c>
    </row>
    <row r="80" spans="1:14" ht="78" x14ac:dyDescent="0.7">
      <c r="A80" s="134" t="s">
        <v>1904</v>
      </c>
      <c r="B80" s="134">
        <v>1</v>
      </c>
      <c r="C80" s="134" t="s">
        <v>1905</v>
      </c>
      <c r="D80" s="134" t="s">
        <v>223</v>
      </c>
      <c r="E80" s="134" t="s">
        <v>7814</v>
      </c>
      <c r="F80" s="134" t="s">
        <v>1906</v>
      </c>
      <c r="G80" s="134" t="s">
        <v>7815</v>
      </c>
      <c r="H80" s="134" t="s">
        <v>1762</v>
      </c>
      <c r="I80" s="134" t="s">
        <v>7816</v>
      </c>
      <c r="J80" s="134" t="s">
        <v>7817</v>
      </c>
      <c r="K80" s="134">
        <v>542051180</v>
      </c>
      <c r="L80" s="135" t="s">
        <v>7818</v>
      </c>
      <c r="M80" s="135" t="s">
        <v>1907</v>
      </c>
      <c r="N80" s="135" t="s">
        <v>7819</v>
      </c>
    </row>
    <row r="81" spans="1:14" ht="104" x14ac:dyDescent="0.7">
      <c r="A81" s="133" t="s">
        <v>7950</v>
      </c>
      <c r="B81" s="137">
        <v>1</v>
      </c>
      <c r="C81" s="133" t="s">
        <v>229</v>
      </c>
      <c r="D81" s="133" t="s">
        <v>227</v>
      </c>
      <c r="E81" s="133" t="s">
        <v>7951</v>
      </c>
      <c r="F81" s="133" t="s">
        <v>7952</v>
      </c>
      <c r="G81" s="133" t="s">
        <v>1762</v>
      </c>
      <c r="H81" s="133" t="s">
        <v>1762</v>
      </c>
      <c r="I81" s="130" t="s">
        <v>8779</v>
      </c>
      <c r="J81" s="134" t="s">
        <v>8753</v>
      </c>
      <c r="K81" s="134" t="s">
        <v>8175</v>
      </c>
      <c r="L81" s="135" t="s">
        <v>8754</v>
      </c>
      <c r="M81" s="135" t="s">
        <v>8412</v>
      </c>
      <c r="N81" s="142" t="s">
        <v>8755</v>
      </c>
    </row>
    <row r="82" spans="1:14" ht="52" x14ac:dyDescent="0.7">
      <c r="A82" s="133" t="s">
        <v>8315</v>
      </c>
      <c r="B82" s="137">
        <v>3</v>
      </c>
      <c r="C82" s="133" t="s">
        <v>229</v>
      </c>
      <c r="D82" s="133" t="s">
        <v>227</v>
      </c>
      <c r="E82" s="133" t="s">
        <v>8316</v>
      </c>
      <c r="F82" s="133" t="s">
        <v>8317</v>
      </c>
      <c r="G82" s="133" t="s">
        <v>8413</v>
      </c>
      <c r="H82" s="133" t="s">
        <v>1871</v>
      </c>
      <c r="I82" s="134" t="s">
        <v>8318</v>
      </c>
      <c r="J82" s="134" t="s">
        <v>8319</v>
      </c>
      <c r="K82" s="134">
        <v>827161</v>
      </c>
      <c r="L82" s="135" t="s">
        <v>8414</v>
      </c>
      <c r="M82" s="135" t="s">
        <v>8320</v>
      </c>
      <c r="N82" s="142" t="s">
        <v>7932</v>
      </c>
    </row>
    <row r="83" spans="1:14" ht="52" x14ac:dyDescent="0.7">
      <c r="A83" s="133" t="s">
        <v>7953</v>
      </c>
      <c r="B83" s="137">
        <v>2</v>
      </c>
      <c r="C83" s="133" t="s">
        <v>229</v>
      </c>
      <c r="D83" s="133" t="s">
        <v>227</v>
      </c>
      <c r="E83" s="133" t="s">
        <v>7954</v>
      </c>
      <c r="F83" s="133" t="s">
        <v>7955</v>
      </c>
      <c r="G83" s="133" t="s">
        <v>1818</v>
      </c>
      <c r="H83" s="133" t="s">
        <v>1818</v>
      </c>
      <c r="I83" s="134" t="s">
        <v>7956</v>
      </c>
      <c r="J83" s="134" t="s">
        <v>8176</v>
      </c>
      <c r="K83" s="134" t="s">
        <v>8177</v>
      </c>
      <c r="L83" s="135" t="s">
        <v>8178</v>
      </c>
      <c r="M83" s="135" t="s">
        <v>7957</v>
      </c>
      <c r="N83" s="142" t="s">
        <v>7932</v>
      </c>
    </row>
    <row r="84" spans="1:14" ht="52" x14ac:dyDescent="0.7">
      <c r="A84" s="133" t="s">
        <v>8321</v>
      </c>
      <c r="B84" s="137">
        <v>4</v>
      </c>
      <c r="C84" s="133" t="s">
        <v>229</v>
      </c>
      <c r="D84" s="133" t="s">
        <v>227</v>
      </c>
      <c r="E84" s="133" t="s">
        <v>1810</v>
      </c>
      <c r="F84" s="133" t="s">
        <v>8322</v>
      </c>
      <c r="G84" s="133" t="s">
        <v>8323</v>
      </c>
      <c r="H84" s="133" t="s">
        <v>1810</v>
      </c>
      <c r="I84" s="134" t="s">
        <v>8324</v>
      </c>
      <c r="J84" s="134" t="s">
        <v>8325</v>
      </c>
      <c r="K84" s="134" t="s">
        <v>8326</v>
      </c>
      <c r="L84" s="135" t="s">
        <v>2050</v>
      </c>
      <c r="M84" s="135" t="s">
        <v>8511</v>
      </c>
      <c r="N84" s="142" t="s">
        <v>7932</v>
      </c>
    </row>
    <row r="85" spans="1:14" ht="26" x14ac:dyDescent="0.7">
      <c r="A85" s="133" t="s">
        <v>2081</v>
      </c>
      <c r="B85" s="134">
        <v>9</v>
      </c>
      <c r="C85" s="133" t="s">
        <v>8327</v>
      </c>
      <c r="D85" s="133"/>
      <c r="E85" s="133" t="s">
        <v>1860</v>
      </c>
      <c r="F85" s="133"/>
      <c r="G85" s="133" t="s">
        <v>2082</v>
      </c>
      <c r="H85" s="133" t="s">
        <v>1860</v>
      </c>
      <c r="I85" s="134" t="s">
        <v>1812</v>
      </c>
      <c r="J85" s="134" t="s">
        <v>1812</v>
      </c>
      <c r="K85" s="134" t="s">
        <v>1812</v>
      </c>
      <c r="L85" s="135" t="s">
        <v>1855</v>
      </c>
      <c r="M85" s="135" t="s">
        <v>8511</v>
      </c>
      <c r="N85" s="142"/>
    </row>
    <row r="86" spans="1:14" x14ac:dyDescent="0.7">
      <c r="A86" s="133" t="s">
        <v>2071</v>
      </c>
      <c r="B86" s="134">
        <v>3</v>
      </c>
      <c r="C86" s="133" t="s">
        <v>8327</v>
      </c>
      <c r="D86" s="133"/>
      <c r="E86" s="133" t="s">
        <v>1762</v>
      </c>
      <c r="F86" s="133"/>
      <c r="G86" s="133" t="s">
        <v>7920</v>
      </c>
      <c r="H86" s="133" t="s">
        <v>1762</v>
      </c>
      <c r="I86" s="134" t="s">
        <v>1812</v>
      </c>
      <c r="J86" s="134" t="s">
        <v>1812</v>
      </c>
      <c r="K86" s="134" t="s">
        <v>1812</v>
      </c>
      <c r="L86" s="135" t="s">
        <v>1855</v>
      </c>
      <c r="M86" s="135" t="s">
        <v>8511</v>
      </c>
      <c r="N86" s="142"/>
    </row>
    <row r="87" spans="1:14" ht="26" x14ac:dyDescent="0.7">
      <c r="A87" s="133" t="s">
        <v>2076</v>
      </c>
      <c r="B87" s="134">
        <v>6</v>
      </c>
      <c r="C87" s="133" t="s">
        <v>8327</v>
      </c>
      <c r="D87" s="133"/>
      <c r="E87" s="133" t="s">
        <v>2077</v>
      </c>
      <c r="F87" s="133"/>
      <c r="G87" s="133" t="s">
        <v>7922</v>
      </c>
      <c r="H87" s="133" t="s">
        <v>1754</v>
      </c>
      <c r="I87" s="134" t="s">
        <v>1812</v>
      </c>
      <c r="J87" s="134" t="s">
        <v>1812</v>
      </c>
      <c r="K87" s="134" t="s">
        <v>1812</v>
      </c>
      <c r="L87" s="135" t="s">
        <v>1855</v>
      </c>
      <c r="M87" s="135" t="s">
        <v>8511</v>
      </c>
      <c r="N87" s="142"/>
    </row>
    <row r="88" spans="1:14" ht="91" x14ac:dyDescent="0.7">
      <c r="A88" s="133" t="s">
        <v>8328</v>
      </c>
      <c r="B88" s="137"/>
      <c r="C88" s="133" t="s">
        <v>8327</v>
      </c>
      <c r="D88" s="3"/>
      <c r="E88" s="133" t="s">
        <v>1074</v>
      </c>
      <c r="F88" s="3"/>
      <c r="G88" s="133" t="s">
        <v>1849</v>
      </c>
      <c r="H88" s="133" t="s">
        <v>1812</v>
      </c>
      <c r="I88" s="134" t="s">
        <v>1812</v>
      </c>
      <c r="J88" s="134" t="s">
        <v>1812</v>
      </c>
      <c r="K88" s="134" t="s">
        <v>1812</v>
      </c>
      <c r="L88" s="135" t="s">
        <v>8444</v>
      </c>
      <c r="M88" s="135" t="s">
        <v>8511</v>
      </c>
      <c r="N88" s="144"/>
    </row>
    <row r="89" spans="1:14" ht="26" x14ac:dyDescent="0.7">
      <c r="A89" s="133" t="s">
        <v>2078</v>
      </c>
      <c r="B89" s="134">
        <v>7</v>
      </c>
      <c r="C89" s="133" t="s">
        <v>8327</v>
      </c>
      <c r="D89" s="133"/>
      <c r="E89" s="133" t="s">
        <v>2079</v>
      </c>
      <c r="F89" s="133"/>
      <c r="G89" s="133" t="s">
        <v>7923</v>
      </c>
      <c r="H89" s="133" t="s">
        <v>1871</v>
      </c>
      <c r="I89" s="134" t="s">
        <v>1812</v>
      </c>
      <c r="J89" s="134" t="s">
        <v>1812</v>
      </c>
      <c r="K89" s="134" t="s">
        <v>1812</v>
      </c>
      <c r="L89" s="135" t="s">
        <v>1855</v>
      </c>
      <c r="M89" s="135" t="s">
        <v>8511</v>
      </c>
      <c r="N89" s="142"/>
    </row>
    <row r="90" spans="1:14" ht="26" x14ac:dyDescent="0.7">
      <c r="A90" s="133" t="s">
        <v>2074</v>
      </c>
      <c r="B90" s="134">
        <v>5</v>
      </c>
      <c r="C90" s="133" t="s">
        <v>8327</v>
      </c>
      <c r="D90" s="133"/>
      <c r="E90" s="133" t="s">
        <v>2075</v>
      </c>
      <c r="F90" s="133"/>
      <c r="G90" s="133" t="s">
        <v>7921</v>
      </c>
      <c r="H90" s="133" t="s">
        <v>2075</v>
      </c>
      <c r="I90" s="134" t="s">
        <v>1812</v>
      </c>
      <c r="J90" s="134" t="s">
        <v>1812</v>
      </c>
      <c r="K90" s="134" t="s">
        <v>1812</v>
      </c>
      <c r="L90" s="135" t="s">
        <v>1855</v>
      </c>
      <c r="M90" s="135" t="s">
        <v>8511</v>
      </c>
      <c r="N90" s="142"/>
    </row>
    <row r="91" spans="1:14" ht="52" x14ac:dyDescent="0.7">
      <c r="A91" s="133" t="s">
        <v>2083</v>
      </c>
      <c r="B91" s="134">
        <v>10</v>
      </c>
      <c r="C91" s="133" t="s">
        <v>8327</v>
      </c>
      <c r="D91" s="133"/>
      <c r="E91" s="133" t="s">
        <v>2084</v>
      </c>
      <c r="F91" s="133"/>
      <c r="G91" s="133" t="s">
        <v>2085</v>
      </c>
      <c r="H91" s="133" t="s">
        <v>1812</v>
      </c>
      <c r="I91" s="134" t="s">
        <v>1812</v>
      </c>
      <c r="J91" s="134" t="s">
        <v>1812</v>
      </c>
      <c r="K91" s="134" t="s">
        <v>1812</v>
      </c>
      <c r="L91" s="135" t="s">
        <v>1855</v>
      </c>
      <c r="M91" s="135" t="s">
        <v>8511</v>
      </c>
      <c r="N91" s="142" t="s">
        <v>7925</v>
      </c>
    </row>
    <row r="92" spans="1:14" ht="26" x14ac:dyDescent="0.7">
      <c r="A92" s="133" t="s">
        <v>2080</v>
      </c>
      <c r="B92" s="134">
        <v>8</v>
      </c>
      <c r="C92" s="133" t="s">
        <v>8327</v>
      </c>
      <c r="D92" s="133"/>
      <c r="E92" s="133" t="s">
        <v>1776</v>
      </c>
      <c r="F92" s="133"/>
      <c r="G92" s="133" t="s">
        <v>7924</v>
      </c>
      <c r="H92" s="133" t="s">
        <v>1776</v>
      </c>
      <c r="I92" s="134" t="s">
        <v>1812</v>
      </c>
      <c r="J92" s="134" t="s">
        <v>1812</v>
      </c>
      <c r="K92" s="134" t="s">
        <v>1812</v>
      </c>
      <c r="L92" s="135" t="s">
        <v>1855</v>
      </c>
      <c r="M92" s="135" t="s">
        <v>8511</v>
      </c>
      <c r="N92" s="142"/>
    </row>
    <row r="93" spans="1:14" x14ac:dyDescent="0.7">
      <c r="A93" s="133" t="s">
        <v>2069</v>
      </c>
      <c r="B93" s="134">
        <v>2</v>
      </c>
      <c r="C93" s="133" t="s">
        <v>8327</v>
      </c>
      <c r="D93" s="133"/>
      <c r="E93" s="133" t="s">
        <v>1818</v>
      </c>
      <c r="F93" s="133"/>
      <c r="G93" s="133" t="s">
        <v>2070</v>
      </c>
      <c r="H93" s="133" t="s">
        <v>1818</v>
      </c>
      <c r="I93" s="134" t="s">
        <v>1812</v>
      </c>
      <c r="J93" s="134" t="s">
        <v>1812</v>
      </c>
      <c r="K93" s="134" t="s">
        <v>1812</v>
      </c>
      <c r="L93" s="135" t="s">
        <v>1855</v>
      </c>
      <c r="M93" s="135" t="s">
        <v>8511</v>
      </c>
      <c r="N93" s="142"/>
    </row>
    <row r="94" spans="1:14" x14ac:dyDescent="0.7">
      <c r="A94" s="133" t="s">
        <v>2072</v>
      </c>
      <c r="B94" s="134">
        <v>4</v>
      </c>
      <c r="C94" s="133" t="s">
        <v>8327</v>
      </c>
      <c r="D94" s="133"/>
      <c r="E94" s="133" t="s">
        <v>1797</v>
      </c>
      <c r="F94" s="133"/>
      <c r="G94" s="133" t="s">
        <v>2073</v>
      </c>
      <c r="H94" s="133" t="s">
        <v>1797</v>
      </c>
      <c r="I94" s="134" t="s">
        <v>1812</v>
      </c>
      <c r="J94" s="134" t="s">
        <v>1812</v>
      </c>
      <c r="K94" s="134" t="s">
        <v>1812</v>
      </c>
      <c r="L94" s="135" t="s">
        <v>1855</v>
      </c>
      <c r="M94" s="135" t="s">
        <v>8511</v>
      </c>
      <c r="N94" s="142"/>
    </row>
    <row r="95" spans="1:14" x14ac:dyDescent="0.7">
      <c r="A95" s="133" t="s">
        <v>2068</v>
      </c>
      <c r="B95" s="134">
        <v>1</v>
      </c>
      <c r="C95" s="133" t="s">
        <v>8327</v>
      </c>
      <c r="D95" s="133"/>
      <c r="E95" s="133" t="s">
        <v>1810</v>
      </c>
      <c r="F95" s="133"/>
      <c r="G95" s="133" t="s">
        <v>7897</v>
      </c>
      <c r="H95" s="133" t="s">
        <v>1810</v>
      </c>
      <c r="I95" s="134" t="s">
        <v>1812</v>
      </c>
      <c r="J95" s="134" t="s">
        <v>1812</v>
      </c>
      <c r="K95" s="134" t="s">
        <v>1812</v>
      </c>
      <c r="L95" s="135" t="s">
        <v>1855</v>
      </c>
      <c r="M95" s="135" t="s">
        <v>8511</v>
      </c>
      <c r="N95" s="142"/>
    </row>
    <row r="96" spans="1:14" ht="39" x14ac:dyDescent="0.7">
      <c r="A96" s="133" t="s">
        <v>8590</v>
      </c>
      <c r="B96" s="133">
        <v>1</v>
      </c>
      <c r="C96" s="133" t="s">
        <v>8591</v>
      </c>
      <c r="D96" s="133" t="s">
        <v>237</v>
      </c>
      <c r="E96" s="133" t="s">
        <v>8592</v>
      </c>
      <c r="F96" s="133"/>
      <c r="G96" s="133" t="s">
        <v>8593</v>
      </c>
      <c r="H96" s="133" t="s">
        <v>1762</v>
      </c>
      <c r="I96" s="130" t="s">
        <v>7893</v>
      </c>
      <c r="J96" s="135" t="s">
        <v>8756</v>
      </c>
      <c r="K96" s="134">
        <v>56753</v>
      </c>
      <c r="L96" s="134" t="s">
        <v>1763</v>
      </c>
      <c r="M96" s="135" t="s">
        <v>8594</v>
      </c>
      <c r="N96" s="144"/>
    </row>
    <row r="97" spans="1:14" x14ac:dyDescent="0.7">
      <c r="A97" s="152" t="s">
        <v>8809</v>
      </c>
      <c r="B97" s="152">
        <v>1</v>
      </c>
      <c r="C97" s="152" t="s">
        <v>8810</v>
      </c>
      <c r="D97" s="152" t="s">
        <v>243</v>
      </c>
      <c r="E97" s="152" t="s">
        <v>1864</v>
      </c>
      <c r="F97" s="152"/>
      <c r="G97" s="152" t="s">
        <v>1762</v>
      </c>
      <c r="H97" s="152" t="s">
        <v>1762</v>
      </c>
      <c r="I97" s="152" t="s">
        <v>7759</v>
      </c>
      <c r="J97" s="152" t="s">
        <v>7792</v>
      </c>
      <c r="K97" s="152">
        <v>22756214</v>
      </c>
      <c r="L97" s="152"/>
      <c r="M97" s="152" t="s">
        <v>8811</v>
      </c>
      <c r="N97" s="152"/>
    </row>
    <row r="98" spans="1:14" ht="26" x14ac:dyDescent="0.7">
      <c r="A98" s="134" t="s">
        <v>1919</v>
      </c>
      <c r="B98" s="133">
        <v>1</v>
      </c>
      <c r="C98" s="134" t="s">
        <v>1920</v>
      </c>
      <c r="D98" s="134" t="s">
        <v>254</v>
      </c>
      <c r="E98" s="133" t="s">
        <v>1921</v>
      </c>
      <c r="F98" s="134" t="s">
        <v>1922</v>
      </c>
      <c r="G98" s="134" t="s">
        <v>1923</v>
      </c>
      <c r="H98" s="134" t="s">
        <v>1818</v>
      </c>
      <c r="I98" s="134" t="s">
        <v>7816</v>
      </c>
      <c r="J98" s="134" t="s">
        <v>7817</v>
      </c>
      <c r="K98" s="134">
        <v>940498654</v>
      </c>
      <c r="L98" s="135" t="s">
        <v>7830</v>
      </c>
      <c r="M98" s="135" t="s">
        <v>8511</v>
      </c>
      <c r="N98" s="135"/>
    </row>
    <row r="99" spans="1:14" ht="21.25" customHeight="1" x14ac:dyDescent="0.7">
      <c r="A99" s="134" t="s">
        <v>1924</v>
      </c>
      <c r="B99" s="134">
        <v>1</v>
      </c>
      <c r="C99" s="134" t="s">
        <v>1920</v>
      </c>
      <c r="D99" s="133" t="s">
        <v>254</v>
      </c>
      <c r="E99" s="133" t="s">
        <v>1925</v>
      </c>
      <c r="F99" s="133" t="s">
        <v>1926</v>
      </c>
      <c r="G99" s="133" t="s">
        <v>1925</v>
      </c>
      <c r="H99" s="133" t="s">
        <v>1797</v>
      </c>
      <c r="I99" s="134" t="s">
        <v>7831</v>
      </c>
      <c r="J99" s="134" t="s">
        <v>7832</v>
      </c>
      <c r="K99" s="133">
        <v>9074729</v>
      </c>
      <c r="L99" s="135" t="s">
        <v>7833</v>
      </c>
      <c r="M99" s="135" t="s">
        <v>1927</v>
      </c>
      <c r="N99" s="135"/>
    </row>
    <row r="100" spans="1:14" ht="21.25" customHeight="1" x14ac:dyDescent="0.7">
      <c r="A100" s="156" t="s">
        <v>8812</v>
      </c>
      <c r="B100" s="156">
        <v>1</v>
      </c>
      <c r="C100" s="156" t="s">
        <v>259</v>
      </c>
      <c r="D100" s="156" t="s">
        <v>258</v>
      </c>
      <c r="E100" s="156" t="s">
        <v>8813</v>
      </c>
      <c r="F100" s="156"/>
      <c r="G100" s="156" t="s">
        <v>7892</v>
      </c>
      <c r="H100" s="156" t="s">
        <v>1818</v>
      </c>
      <c r="I100" s="156" t="s">
        <v>8750</v>
      </c>
      <c r="J100" s="156" t="s">
        <v>8814</v>
      </c>
      <c r="K100" s="156" t="s">
        <v>8815</v>
      </c>
      <c r="L100" s="156"/>
      <c r="M100" s="156" t="s">
        <v>8816</v>
      </c>
      <c r="N100" s="156"/>
    </row>
    <row r="101" spans="1:14" ht="21.25" customHeight="1" x14ac:dyDescent="0.7">
      <c r="A101" s="156" t="s">
        <v>8817</v>
      </c>
      <c r="B101" s="156">
        <v>2</v>
      </c>
      <c r="C101" s="156" t="s">
        <v>267</v>
      </c>
      <c r="D101" s="156" t="s">
        <v>266</v>
      </c>
      <c r="E101" s="156" t="s">
        <v>8514</v>
      </c>
      <c r="F101" s="156" t="s">
        <v>123</v>
      </c>
      <c r="G101" s="156" t="s">
        <v>8514</v>
      </c>
      <c r="H101" s="156" t="s">
        <v>1762</v>
      </c>
      <c r="I101" s="156" t="s">
        <v>7759</v>
      </c>
      <c r="J101" s="156" t="s">
        <v>7792</v>
      </c>
      <c r="K101" s="156">
        <v>35478945</v>
      </c>
      <c r="L101" s="156" t="s">
        <v>7958</v>
      </c>
      <c r="M101" s="156" t="s">
        <v>8818</v>
      </c>
      <c r="N101" s="156"/>
    </row>
    <row r="102" spans="1:14" ht="26" x14ac:dyDescent="0.7">
      <c r="A102" s="133" t="s">
        <v>8205</v>
      </c>
      <c r="B102" s="137">
        <v>1</v>
      </c>
      <c r="C102" s="133" t="s">
        <v>267</v>
      </c>
      <c r="D102" s="133" t="s">
        <v>266</v>
      </c>
      <c r="E102" s="133" t="s">
        <v>8206</v>
      </c>
      <c r="F102" s="133" t="s">
        <v>8207</v>
      </c>
      <c r="G102" s="133" t="s">
        <v>8206</v>
      </c>
      <c r="H102" s="133" t="s">
        <v>1762</v>
      </c>
      <c r="I102" s="130" t="s">
        <v>8780</v>
      </c>
      <c r="J102" s="134" t="s">
        <v>8757</v>
      </c>
      <c r="K102" s="134" t="s">
        <v>8415</v>
      </c>
      <c r="L102" s="135" t="s">
        <v>7958</v>
      </c>
      <c r="M102" s="135" t="s">
        <v>8208</v>
      </c>
      <c r="N102" s="142" t="s">
        <v>7932</v>
      </c>
    </row>
    <row r="103" spans="1:14" ht="39" x14ac:dyDescent="0.7">
      <c r="A103" s="134" t="s">
        <v>1821</v>
      </c>
      <c r="B103" s="133">
        <v>2</v>
      </c>
      <c r="C103" s="134" t="s">
        <v>274</v>
      </c>
      <c r="D103" s="134" t="s">
        <v>272</v>
      </c>
      <c r="E103" s="134" t="s">
        <v>1822</v>
      </c>
      <c r="F103" s="134" t="s">
        <v>1823</v>
      </c>
      <c r="G103" s="134" t="s">
        <v>1762</v>
      </c>
      <c r="H103" s="134" t="s">
        <v>1762</v>
      </c>
      <c r="I103" s="134" t="s">
        <v>7759</v>
      </c>
      <c r="J103" s="134" t="s">
        <v>7760</v>
      </c>
      <c r="K103" s="134" t="s">
        <v>1824</v>
      </c>
      <c r="L103" s="135" t="s">
        <v>1855</v>
      </c>
      <c r="M103" s="135" t="s">
        <v>1825</v>
      </c>
      <c r="N103" s="135"/>
    </row>
    <row r="104" spans="1:14" x14ac:dyDescent="0.7">
      <c r="A104" s="134" t="s">
        <v>1826</v>
      </c>
      <c r="B104" s="134">
        <v>3</v>
      </c>
      <c r="C104" s="133" t="s">
        <v>274</v>
      </c>
      <c r="D104" s="133" t="s">
        <v>272</v>
      </c>
      <c r="E104" s="133" t="s">
        <v>1827</v>
      </c>
      <c r="F104" s="133" t="s">
        <v>1828</v>
      </c>
      <c r="G104" s="133" t="s">
        <v>1797</v>
      </c>
      <c r="H104" s="133" t="s">
        <v>1797</v>
      </c>
      <c r="I104" s="134" t="s">
        <v>8329</v>
      </c>
      <c r="J104" s="134" t="s">
        <v>7761</v>
      </c>
      <c r="K104" s="136" t="s">
        <v>1829</v>
      </c>
      <c r="L104" s="135" t="s">
        <v>7762</v>
      </c>
      <c r="M104" s="135" t="s">
        <v>1830</v>
      </c>
      <c r="N104" s="135"/>
    </row>
    <row r="105" spans="1:14" ht="26" x14ac:dyDescent="0.7">
      <c r="A105" s="134" t="s">
        <v>1814</v>
      </c>
      <c r="B105" s="133">
        <v>1</v>
      </c>
      <c r="C105" s="133" t="s">
        <v>274</v>
      </c>
      <c r="D105" s="133" t="s">
        <v>272</v>
      </c>
      <c r="E105" s="133" t="s">
        <v>1815</v>
      </c>
      <c r="F105" s="133" t="s">
        <v>1816</v>
      </c>
      <c r="G105" s="133" t="s">
        <v>1817</v>
      </c>
      <c r="H105" s="133" t="s">
        <v>1818</v>
      </c>
      <c r="I105" s="134" t="s">
        <v>7758</v>
      </c>
      <c r="J105" s="134" t="s">
        <v>8330</v>
      </c>
      <c r="K105" s="134" t="s">
        <v>1819</v>
      </c>
      <c r="L105" s="135" t="s">
        <v>1855</v>
      </c>
      <c r="M105" s="135" t="s">
        <v>1820</v>
      </c>
      <c r="N105" s="135"/>
    </row>
    <row r="106" spans="1:14" ht="117" x14ac:dyDescent="0.7">
      <c r="A106" s="134" t="s">
        <v>1937</v>
      </c>
      <c r="B106" s="134">
        <v>1</v>
      </c>
      <c r="C106" s="134" t="s">
        <v>279</v>
      </c>
      <c r="D106" s="134" t="s">
        <v>277</v>
      </c>
      <c r="E106" s="134" t="s">
        <v>1938</v>
      </c>
      <c r="F106" s="134"/>
      <c r="G106" s="134" t="s">
        <v>1797</v>
      </c>
      <c r="H106" s="134" t="s">
        <v>1797</v>
      </c>
      <c r="I106" s="134" t="s">
        <v>7834</v>
      </c>
      <c r="J106" s="134" t="s">
        <v>7835</v>
      </c>
      <c r="K106" s="134" t="s">
        <v>1939</v>
      </c>
      <c r="L106" s="135" t="s">
        <v>8278</v>
      </c>
      <c r="M106" s="135" t="s">
        <v>8279</v>
      </c>
      <c r="N106" s="135" t="s">
        <v>8280</v>
      </c>
    </row>
    <row r="107" spans="1:14" ht="39" x14ac:dyDescent="0.7">
      <c r="A107" s="134" t="s">
        <v>1930</v>
      </c>
      <c r="B107" s="133">
        <v>1</v>
      </c>
      <c r="C107" s="133" t="s">
        <v>279</v>
      </c>
      <c r="D107" s="134" t="s">
        <v>277</v>
      </c>
      <c r="E107" s="134" t="s">
        <v>1931</v>
      </c>
      <c r="F107" s="134" t="s">
        <v>1931</v>
      </c>
      <c r="G107" s="134" t="s">
        <v>1932</v>
      </c>
      <c r="H107" s="134" t="s">
        <v>8595</v>
      </c>
      <c r="I107" s="134" t="s">
        <v>7836</v>
      </c>
      <c r="J107" s="134" t="s">
        <v>7837</v>
      </c>
      <c r="K107" s="134" t="s">
        <v>8162</v>
      </c>
      <c r="L107" s="135" t="s">
        <v>8281</v>
      </c>
      <c r="M107" s="135" t="s">
        <v>8282</v>
      </c>
      <c r="N107" s="135" t="s">
        <v>8416</v>
      </c>
    </row>
    <row r="108" spans="1:14" ht="26" x14ac:dyDescent="0.7">
      <c r="A108" s="134" t="s">
        <v>1933</v>
      </c>
      <c r="B108" s="133">
        <v>1</v>
      </c>
      <c r="C108" s="134" t="s">
        <v>279</v>
      </c>
      <c r="D108" s="134" t="s">
        <v>277</v>
      </c>
      <c r="E108" s="134" t="s">
        <v>1934</v>
      </c>
      <c r="F108" s="134"/>
      <c r="G108" s="134" t="s">
        <v>1935</v>
      </c>
      <c r="H108" s="134" t="s">
        <v>1810</v>
      </c>
      <c r="I108" s="134" t="s">
        <v>7838</v>
      </c>
      <c r="J108" s="134" t="s">
        <v>7839</v>
      </c>
      <c r="K108" s="134" t="s">
        <v>1936</v>
      </c>
      <c r="L108" s="135" t="s">
        <v>8417</v>
      </c>
      <c r="M108" s="135" t="s">
        <v>8283</v>
      </c>
      <c r="N108" s="135" t="s">
        <v>8284</v>
      </c>
    </row>
    <row r="109" spans="1:14" ht="91" x14ac:dyDescent="0.7">
      <c r="A109" s="134" t="s">
        <v>1928</v>
      </c>
      <c r="B109" s="133">
        <v>1</v>
      </c>
      <c r="C109" s="134" t="s">
        <v>279</v>
      </c>
      <c r="D109" s="134" t="s">
        <v>277</v>
      </c>
      <c r="E109" s="134" t="s">
        <v>1929</v>
      </c>
      <c r="F109" s="134"/>
      <c r="G109" s="134" t="s">
        <v>7840</v>
      </c>
      <c r="H109" s="134" t="s">
        <v>1818</v>
      </c>
      <c r="I109" s="134" t="s">
        <v>7759</v>
      </c>
      <c r="J109" s="134" t="s">
        <v>7792</v>
      </c>
      <c r="K109" s="134">
        <v>99999999</v>
      </c>
      <c r="L109" s="135" t="s">
        <v>8285</v>
      </c>
      <c r="M109" s="135" t="s">
        <v>8283</v>
      </c>
      <c r="N109" s="135" t="s">
        <v>8286</v>
      </c>
    </row>
    <row r="110" spans="1:14" ht="65" x14ac:dyDescent="0.7">
      <c r="A110" s="133" t="s">
        <v>8596</v>
      </c>
      <c r="B110" s="133">
        <v>1</v>
      </c>
      <c r="C110" s="133" t="s">
        <v>8597</v>
      </c>
      <c r="D110" s="133" t="s">
        <v>280</v>
      </c>
      <c r="E110" s="133" t="s">
        <v>8598</v>
      </c>
      <c r="F110" s="133" t="s">
        <v>8599</v>
      </c>
      <c r="G110" s="133" t="s">
        <v>8506</v>
      </c>
      <c r="H110" s="133" t="s">
        <v>1818</v>
      </c>
      <c r="I110" s="134" t="s">
        <v>8758</v>
      </c>
      <c r="J110" s="135" t="s">
        <v>8759</v>
      </c>
      <c r="K110" s="134" t="s">
        <v>8600</v>
      </c>
      <c r="L110" s="134" t="s">
        <v>8399</v>
      </c>
      <c r="M110" s="135" t="s">
        <v>8601</v>
      </c>
      <c r="N110" s="144"/>
    </row>
    <row r="111" spans="1:14" ht="39" x14ac:dyDescent="0.7">
      <c r="A111" s="134" t="s">
        <v>1940</v>
      </c>
      <c r="B111" s="134">
        <v>1</v>
      </c>
      <c r="C111" s="134" t="s">
        <v>1941</v>
      </c>
      <c r="D111" s="134" t="s">
        <v>283</v>
      </c>
      <c r="E111" s="134" t="s">
        <v>1942</v>
      </c>
      <c r="F111" s="134" t="s">
        <v>1943</v>
      </c>
      <c r="G111" s="134" t="s">
        <v>1944</v>
      </c>
      <c r="H111" s="134" t="s">
        <v>1797</v>
      </c>
      <c r="I111" s="134" t="s">
        <v>8331</v>
      </c>
      <c r="J111" s="134" t="s">
        <v>8332</v>
      </c>
      <c r="K111" s="134" t="s">
        <v>1945</v>
      </c>
      <c r="L111" s="135" t="s">
        <v>8209</v>
      </c>
      <c r="M111" s="135" t="s">
        <v>8210</v>
      </c>
      <c r="N111" s="135" t="s">
        <v>8418</v>
      </c>
    </row>
    <row r="112" spans="1:14" ht="26" x14ac:dyDescent="0.7">
      <c r="A112" s="134" t="s">
        <v>8211</v>
      </c>
      <c r="B112" s="134">
        <v>2</v>
      </c>
      <c r="C112" s="134" t="s">
        <v>1941</v>
      </c>
      <c r="D112" s="134" t="s">
        <v>283</v>
      </c>
      <c r="E112" s="134" t="s">
        <v>8212</v>
      </c>
      <c r="F112" s="143"/>
      <c r="G112" s="134" t="s">
        <v>8213</v>
      </c>
      <c r="H112" s="134" t="s">
        <v>1812</v>
      </c>
      <c r="I112" s="144" t="s">
        <v>8214</v>
      </c>
      <c r="J112" s="145" t="s">
        <v>8215</v>
      </c>
      <c r="K112" s="146" t="s">
        <v>8216</v>
      </c>
      <c r="L112" s="135" t="s">
        <v>8217</v>
      </c>
      <c r="M112" s="135" t="s">
        <v>8218</v>
      </c>
      <c r="N112" s="135"/>
    </row>
    <row r="113" spans="1:14" ht="39" x14ac:dyDescent="0.7">
      <c r="A113" s="134" t="s">
        <v>8219</v>
      </c>
      <c r="B113" s="134">
        <v>4</v>
      </c>
      <c r="C113" s="134" t="s">
        <v>1941</v>
      </c>
      <c r="D113" s="134" t="s">
        <v>283</v>
      </c>
      <c r="E113" s="134" t="s">
        <v>1074</v>
      </c>
      <c r="F113" s="134"/>
      <c r="G113" s="134" t="s">
        <v>1849</v>
      </c>
      <c r="H113" s="134" t="s">
        <v>1812</v>
      </c>
      <c r="I113" s="134" t="s">
        <v>1812</v>
      </c>
      <c r="J113" s="134" t="s">
        <v>1812</v>
      </c>
      <c r="K113" s="134" t="s">
        <v>1812</v>
      </c>
      <c r="L113" s="135" t="s">
        <v>8220</v>
      </c>
      <c r="M113" s="135" t="s">
        <v>8511</v>
      </c>
      <c r="N113" s="135"/>
    </row>
    <row r="114" spans="1:14" x14ac:dyDescent="0.7">
      <c r="A114" s="134" t="s">
        <v>8401</v>
      </c>
      <c r="B114" s="134">
        <v>3</v>
      </c>
      <c r="C114" s="134" t="s">
        <v>1941</v>
      </c>
      <c r="D114" s="134" t="s">
        <v>283</v>
      </c>
      <c r="E114" s="134" t="s">
        <v>1810</v>
      </c>
      <c r="F114" s="134" t="s">
        <v>8419</v>
      </c>
      <c r="G114" s="134" t="s">
        <v>8323</v>
      </c>
      <c r="H114" s="134" t="s">
        <v>1810</v>
      </c>
      <c r="I114" s="144" t="s">
        <v>8420</v>
      </c>
      <c r="J114" s="145" t="s">
        <v>8421</v>
      </c>
      <c r="K114" s="146" t="s">
        <v>8422</v>
      </c>
      <c r="L114" s="135" t="s">
        <v>2050</v>
      </c>
      <c r="M114" s="135" t="s">
        <v>8511</v>
      </c>
      <c r="N114" s="135"/>
    </row>
    <row r="115" spans="1:14" ht="78" x14ac:dyDescent="0.7">
      <c r="A115" s="133" t="s">
        <v>8602</v>
      </c>
      <c r="B115" s="133">
        <v>1</v>
      </c>
      <c r="C115" s="133" t="s">
        <v>8603</v>
      </c>
      <c r="D115" s="133" t="s">
        <v>285</v>
      </c>
      <c r="E115" s="133" t="s">
        <v>8604</v>
      </c>
      <c r="F115" s="133"/>
      <c r="G115" s="133" t="s">
        <v>8506</v>
      </c>
      <c r="H115" s="133" t="s">
        <v>1818</v>
      </c>
      <c r="I115" s="134" t="s">
        <v>7816</v>
      </c>
      <c r="J115" s="135" t="s">
        <v>7817</v>
      </c>
      <c r="K115" s="134">
        <v>514157999</v>
      </c>
      <c r="L115" s="134" t="s">
        <v>8399</v>
      </c>
      <c r="M115" s="135" t="s">
        <v>8605</v>
      </c>
      <c r="N115" s="144"/>
    </row>
    <row r="116" spans="1:14" ht="39" x14ac:dyDescent="0.7">
      <c r="A116" s="133" t="s">
        <v>8606</v>
      </c>
      <c r="B116" s="133">
        <v>1</v>
      </c>
      <c r="C116" s="133" t="s">
        <v>8607</v>
      </c>
      <c r="D116" s="133" t="s">
        <v>287</v>
      </c>
      <c r="E116" s="133" t="s">
        <v>8608</v>
      </c>
      <c r="F116" s="133"/>
      <c r="G116" s="133" t="s">
        <v>8500</v>
      </c>
      <c r="H116" s="133" t="s">
        <v>1797</v>
      </c>
      <c r="I116" s="134" t="s">
        <v>8609</v>
      </c>
      <c r="J116" s="135" t="s">
        <v>8610</v>
      </c>
      <c r="K116" s="134" t="s">
        <v>8611</v>
      </c>
      <c r="L116" s="134" t="s">
        <v>7653</v>
      </c>
      <c r="M116" s="135" t="s">
        <v>8612</v>
      </c>
      <c r="N116" s="144"/>
    </row>
    <row r="117" spans="1:14" ht="91" x14ac:dyDescent="0.7">
      <c r="A117" s="133" t="s">
        <v>8613</v>
      </c>
      <c r="B117" s="133">
        <v>2</v>
      </c>
      <c r="C117" s="133" t="s">
        <v>8607</v>
      </c>
      <c r="D117" s="133" t="s">
        <v>287</v>
      </c>
      <c r="E117" s="133" t="s">
        <v>8614</v>
      </c>
      <c r="F117" s="133"/>
      <c r="G117" s="133" t="s">
        <v>8506</v>
      </c>
      <c r="H117" s="133" t="s">
        <v>1818</v>
      </c>
      <c r="I117" s="134" t="s">
        <v>8615</v>
      </c>
      <c r="J117" s="135" t="s">
        <v>8616</v>
      </c>
      <c r="K117" s="134" t="s">
        <v>8617</v>
      </c>
      <c r="L117" s="134" t="s">
        <v>8399</v>
      </c>
      <c r="M117" s="135" t="s">
        <v>8618</v>
      </c>
      <c r="N117" s="144"/>
    </row>
    <row r="118" spans="1:14" ht="39" x14ac:dyDescent="0.7">
      <c r="A118" s="133" t="s">
        <v>7959</v>
      </c>
      <c r="B118" s="137">
        <v>1</v>
      </c>
      <c r="C118" s="133" t="s">
        <v>291</v>
      </c>
      <c r="D118" s="133" t="s">
        <v>289</v>
      </c>
      <c r="E118" s="133" t="s">
        <v>7960</v>
      </c>
      <c r="F118" s="133" t="s">
        <v>7961</v>
      </c>
      <c r="G118" s="133" t="s">
        <v>2038</v>
      </c>
      <c r="H118" s="133" t="s">
        <v>1762</v>
      </c>
      <c r="I118" s="134" t="s">
        <v>7962</v>
      </c>
      <c r="J118" s="134" t="s">
        <v>7963</v>
      </c>
      <c r="K118" s="134" t="s">
        <v>7964</v>
      </c>
      <c r="L118" s="135" t="s">
        <v>7653</v>
      </c>
      <c r="M118" s="135" t="s">
        <v>7965</v>
      </c>
      <c r="N118" s="142" t="s">
        <v>7932</v>
      </c>
    </row>
    <row r="119" spans="1:14" ht="26" x14ac:dyDescent="0.7">
      <c r="A119" s="133" t="s">
        <v>7966</v>
      </c>
      <c r="B119" s="137">
        <v>2</v>
      </c>
      <c r="C119" s="133" t="s">
        <v>291</v>
      </c>
      <c r="D119" s="133" t="s">
        <v>289</v>
      </c>
      <c r="E119" s="133" t="s">
        <v>7967</v>
      </c>
      <c r="F119" s="133" t="s">
        <v>7968</v>
      </c>
      <c r="G119" s="133" t="s">
        <v>1818</v>
      </c>
      <c r="H119" s="133" t="s">
        <v>1818</v>
      </c>
      <c r="I119" s="134" t="s">
        <v>7969</v>
      </c>
      <c r="J119" s="134" t="s">
        <v>7970</v>
      </c>
      <c r="K119" s="134" t="s">
        <v>7971</v>
      </c>
      <c r="L119" s="135" t="s">
        <v>7972</v>
      </c>
      <c r="M119" s="135" t="s">
        <v>7973</v>
      </c>
      <c r="N119" s="142" t="s">
        <v>7932</v>
      </c>
    </row>
    <row r="120" spans="1:14" x14ac:dyDescent="0.7">
      <c r="A120" s="160" t="s">
        <v>8819</v>
      </c>
      <c r="B120" s="160">
        <v>1</v>
      </c>
      <c r="C120" s="160" t="s">
        <v>302</v>
      </c>
      <c r="D120" s="160" t="s">
        <v>300</v>
      </c>
      <c r="E120" s="160" t="s">
        <v>1762</v>
      </c>
      <c r="F120" s="160"/>
      <c r="G120" s="160" t="s">
        <v>8795</v>
      </c>
      <c r="H120" s="160" t="s">
        <v>1762</v>
      </c>
      <c r="I120" s="160" t="s">
        <v>7888</v>
      </c>
      <c r="J120" s="160" t="s">
        <v>8820</v>
      </c>
      <c r="K120" s="160" t="s">
        <v>8821</v>
      </c>
      <c r="L120" s="160"/>
      <c r="M120" s="160" t="s">
        <v>8822</v>
      </c>
      <c r="N120" s="160"/>
    </row>
    <row r="121" spans="1:14" x14ac:dyDescent="0.7">
      <c r="A121" s="160" t="s">
        <v>8823</v>
      </c>
      <c r="B121" s="160">
        <v>2</v>
      </c>
      <c r="C121" s="160" t="s">
        <v>302</v>
      </c>
      <c r="D121" s="160" t="s">
        <v>300</v>
      </c>
      <c r="E121" s="160" t="s">
        <v>8824</v>
      </c>
      <c r="F121" s="160"/>
      <c r="G121" s="160" t="s">
        <v>7892</v>
      </c>
      <c r="H121" s="160" t="s">
        <v>1818</v>
      </c>
      <c r="I121" s="160" t="s">
        <v>8825</v>
      </c>
      <c r="J121" s="160" t="s">
        <v>8826</v>
      </c>
      <c r="K121" s="160" t="s">
        <v>8827</v>
      </c>
      <c r="L121" s="160"/>
      <c r="M121" s="160" t="s">
        <v>8828</v>
      </c>
      <c r="N121" s="160"/>
    </row>
    <row r="122" spans="1:14" ht="91" x14ac:dyDescent="0.7">
      <c r="A122" s="134" t="s">
        <v>1951</v>
      </c>
      <c r="B122" s="133">
        <v>2</v>
      </c>
      <c r="C122" s="133" t="s">
        <v>1947</v>
      </c>
      <c r="D122" s="133" t="s">
        <v>303</v>
      </c>
      <c r="E122" s="133" t="s">
        <v>1952</v>
      </c>
      <c r="F122" s="133" t="s">
        <v>1953</v>
      </c>
      <c r="G122" s="133" t="s">
        <v>1797</v>
      </c>
      <c r="H122" s="133" t="s">
        <v>1797</v>
      </c>
      <c r="I122" s="134" t="s">
        <v>7845</v>
      </c>
      <c r="J122" s="134" t="s">
        <v>8333</v>
      </c>
      <c r="K122" s="134" t="s">
        <v>1954</v>
      </c>
      <c r="L122" s="135" t="s">
        <v>1955</v>
      </c>
      <c r="M122" s="135" t="s">
        <v>8511</v>
      </c>
      <c r="N122" s="135"/>
    </row>
    <row r="123" spans="1:14" ht="26" x14ac:dyDescent="0.7">
      <c r="A123" s="134" t="s">
        <v>1946</v>
      </c>
      <c r="B123" s="133">
        <v>1</v>
      </c>
      <c r="C123" s="133" t="s">
        <v>1947</v>
      </c>
      <c r="D123" s="133" t="s">
        <v>303</v>
      </c>
      <c r="E123" s="133" t="s">
        <v>1948</v>
      </c>
      <c r="F123" s="133" t="s">
        <v>145</v>
      </c>
      <c r="G123" s="133" t="s">
        <v>1949</v>
      </c>
      <c r="H123" s="133" t="s">
        <v>1818</v>
      </c>
      <c r="I123" s="134" t="s">
        <v>7758</v>
      </c>
      <c r="J123" s="134" t="s">
        <v>7841</v>
      </c>
      <c r="K123" s="134" t="s">
        <v>1950</v>
      </c>
      <c r="L123" s="135" t="s">
        <v>7842</v>
      </c>
      <c r="M123" s="135" t="s">
        <v>8511</v>
      </c>
      <c r="N123" s="135"/>
    </row>
    <row r="124" spans="1:14" ht="39" x14ac:dyDescent="0.7">
      <c r="A124" s="134" t="s">
        <v>1956</v>
      </c>
      <c r="B124" s="133">
        <v>1</v>
      </c>
      <c r="C124" s="133" t="s">
        <v>1947</v>
      </c>
      <c r="D124" s="133" t="s">
        <v>303</v>
      </c>
      <c r="E124" s="133" t="s">
        <v>1957</v>
      </c>
      <c r="F124" s="133" t="s">
        <v>1958</v>
      </c>
      <c r="G124" s="133" t="s">
        <v>1959</v>
      </c>
      <c r="H124" s="133" t="s">
        <v>1860</v>
      </c>
      <c r="I124" s="134" t="s">
        <v>7843</v>
      </c>
      <c r="J124" s="134" t="s">
        <v>7844</v>
      </c>
      <c r="K124" s="134">
        <v>103900</v>
      </c>
      <c r="L124" s="135" t="s">
        <v>1960</v>
      </c>
      <c r="M124" s="135" t="s">
        <v>1961</v>
      </c>
      <c r="N124" s="135"/>
    </row>
    <row r="125" spans="1:14" ht="78" x14ac:dyDescent="0.7">
      <c r="A125" s="133" t="s">
        <v>8619</v>
      </c>
      <c r="B125" s="133">
        <v>1</v>
      </c>
      <c r="C125" s="133" t="s">
        <v>306</v>
      </c>
      <c r="D125" s="133" t="s">
        <v>305</v>
      </c>
      <c r="E125" s="133" t="s">
        <v>8620</v>
      </c>
      <c r="F125" s="133"/>
      <c r="G125" s="133" t="s">
        <v>8506</v>
      </c>
      <c r="H125" s="133" t="s">
        <v>1818</v>
      </c>
      <c r="I125" s="134" t="s">
        <v>8621</v>
      </c>
      <c r="J125" s="135" t="s">
        <v>8622</v>
      </c>
      <c r="K125" s="134" t="s">
        <v>8623</v>
      </c>
      <c r="L125" s="134" t="s">
        <v>8399</v>
      </c>
      <c r="M125" s="135" t="s">
        <v>8624</v>
      </c>
      <c r="N125" s="144"/>
    </row>
    <row r="126" spans="1:14" ht="52" x14ac:dyDescent="0.7">
      <c r="A126" s="133" t="s">
        <v>7974</v>
      </c>
      <c r="B126" s="137">
        <v>1</v>
      </c>
      <c r="C126" s="133" t="s">
        <v>312</v>
      </c>
      <c r="D126" s="133" t="s">
        <v>311</v>
      </c>
      <c r="E126" s="133" t="s">
        <v>7975</v>
      </c>
      <c r="F126" s="133"/>
      <c r="G126" s="133" t="s">
        <v>2038</v>
      </c>
      <c r="H126" s="133" t="s">
        <v>1762</v>
      </c>
      <c r="I126" s="134" t="s">
        <v>8345</v>
      </c>
      <c r="J126" s="134" t="s">
        <v>8346</v>
      </c>
      <c r="K126" s="134" t="s">
        <v>7976</v>
      </c>
      <c r="L126" s="135" t="s">
        <v>1855</v>
      </c>
      <c r="M126" s="135" t="s">
        <v>7977</v>
      </c>
      <c r="N126" s="142" t="s">
        <v>7932</v>
      </c>
    </row>
    <row r="127" spans="1:14" ht="338" x14ac:dyDescent="0.7">
      <c r="A127" s="133" t="s">
        <v>8625</v>
      </c>
      <c r="B127" s="133">
        <v>1</v>
      </c>
      <c r="C127" s="133" t="s">
        <v>8626</v>
      </c>
      <c r="D127" s="133" t="s">
        <v>329</v>
      </c>
      <c r="E127" s="133" t="s">
        <v>8627</v>
      </c>
      <c r="F127" s="133" t="s">
        <v>8561</v>
      </c>
      <c r="G127" s="133" t="s">
        <v>8514</v>
      </c>
      <c r="H127" s="133" t="s">
        <v>1762</v>
      </c>
      <c r="I127" s="134" t="s">
        <v>8628</v>
      </c>
      <c r="J127" s="135" t="s">
        <v>8629</v>
      </c>
      <c r="K127" s="134" t="s">
        <v>8630</v>
      </c>
      <c r="L127" s="134" t="s">
        <v>1763</v>
      </c>
      <c r="M127" s="135" t="s">
        <v>8631</v>
      </c>
      <c r="N127" s="144"/>
    </row>
    <row r="128" spans="1:14" ht="65" x14ac:dyDescent="0.7">
      <c r="A128" s="161" t="s">
        <v>8829</v>
      </c>
      <c r="B128" s="161">
        <v>1</v>
      </c>
      <c r="C128" s="161" t="s">
        <v>339</v>
      </c>
      <c r="D128" s="161" t="s">
        <v>337</v>
      </c>
      <c r="E128" s="161" t="s">
        <v>8830</v>
      </c>
      <c r="F128" s="161"/>
      <c r="G128" s="161" t="s">
        <v>8795</v>
      </c>
      <c r="H128" s="161" t="s">
        <v>1762</v>
      </c>
      <c r="I128" s="161" t="s">
        <v>8539</v>
      </c>
      <c r="J128" s="161" t="s">
        <v>8690</v>
      </c>
      <c r="K128" s="161" t="s">
        <v>8831</v>
      </c>
      <c r="L128" s="161"/>
      <c r="M128" s="161" t="s">
        <v>8832</v>
      </c>
      <c r="N128" s="161"/>
    </row>
    <row r="129" spans="1:14" ht="52" x14ac:dyDescent="0.7">
      <c r="A129" s="161" t="s">
        <v>8833</v>
      </c>
      <c r="B129" s="161">
        <v>1</v>
      </c>
      <c r="C129" s="161" t="s">
        <v>344</v>
      </c>
      <c r="D129" s="161" t="s">
        <v>342</v>
      </c>
      <c r="E129" s="161" t="s">
        <v>7892</v>
      </c>
      <c r="F129" s="161"/>
      <c r="G129" s="161" t="s">
        <v>7892</v>
      </c>
      <c r="H129" s="161" t="s">
        <v>1818</v>
      </c>
      <c r="I129" s="161" t="s">
        <v>8834</v>
      </c>
      <c r="J129" s="161" t="s">
        <v>8835</v>
      </c>
      <c r="K129" s="161">
        <v>816</v>
      </c>
      <c r="L129" s="161"/>
      <c r="M129" s="161" t="s">
        <v>8836</v>
      </c>
      <c r="N129" s="161"/>
    </row>
    <row r="130" spans="1:14" ht="39" x14ac:dyDescent="0.7">
      <c r="A130" s="133" t="s">
        <v>8632</v>
      </c>
      <c r="B130" s="133">
        <v>1</v>
      </c>
      <c r="C130" s="133" t="s">
        <v>8633</v>
      </c>
      <c r="D130" s="133" t="s">
        <v>347</v>
      </c>
      <c r="E130" s="133" t="s">
        <v>8634</v>
      </c>
      <c r="F130" s="133"/>
      <c r="G130" s="133" t="s">
        <v>8500</v>
      </c>
      <c r="H130" s="133" t="s">
        <v>1762</v>
      </c>
      <c r="I130" s="134" t="s">
        <v>8760</v>
      </c>
      <c r="J130" s="135" t="s">
        <v>8761</v>
      </c>
      <c r="K130" s="134" t="s">
        <v>8635</v>
      </c>
      <c r="L130" s="134" t="s">
        <v>1763</v>
      </c>
      <c r="M130" s="135" t="s">
        <v>8636</v>
      </c>
      <c r="N130" s="144"/>
    </row>
    <row r="131" spans="1:14" ht="78" x14ac:dyDescent="0.7">
      <c r="A131" s="134" t="s">
        <v>1978</v>
      </c>
      <c r="B131" s="133">
        <v>2</v>
      </c>
      <c r="C131" s="133" t="s">
        <v>357</v>
      </c>
      <c r="D131" s="133" t="s">
        <v>355</v>
      </c>
      <c r="E131" s="133" t="s">
        <v>1979</v>
      </c>
      <c r="F131" s="133"/>
      <c r="G131" s="133" t="s">
        <v>1980</v>
      </c>
      <c r="H131" s="133" t="s">
        <v>1860</v>
      </c>
      <c r="I131" s="134" t="s">
        <v>8334</v>
      </c>
      <c r="J131" s="134" t="s">
        <v>8221</v>
      </c>
      <c r="K131" s="134" t="s">
        <v>8222</v>
      </c>
      <c r="L131" s="135" t="s">
        <v>8223</v>
      </c>
      <c r="M131" s="135" t="s">
        <v>8224</v>
      </c>
      <c r="N131" s="135" t="s">
        <v>8225</v>
      </c>
    </row>
    <row r="132" spans="1:14" ht="26" x14ac:dyDescent="0.7">
      <c r="A132" s="134" t="s">
        <v>1972</v>
      </c>
      <c r="B132" s="133">
        <v>1</v>
      </c>
      <c r="C132" s="133" t="s">
        <v>357</v>
      </c>
      <c r="D132" s="133" t="s">
        <v>355</v>
      </c>
      <c r="E132" s="133" t="s">
        <v>1973</v>
      </c>
      <c r="F132" s="133" t="s">
        <v>1974</v>
      </c>
      <c r="G132" s="133" t="s">
        <v>1975</v>
      </c>
      <c r="H132" s="133" t="s">
        <v>1762</v>
      </c>
      <c r="I132" s="134" t="s">
        <v>7816</v>
      </c>
      <c r="J132" s="134" t="s">
        <v>7817</v>
      </c>
      <c r="K132" s="134">
        <v>110486217</v>
      </c>
      <c r="L132" s="135" t="s">
        <v>1976</v>
      </c>
      <c r="M132" s="135" t="s">
        <v>1977</v>
      </c>
      <c r="N132" s="135"/>
    </row>
    <row r="133" spans="1:14" ht="65" x14ac:dyDescent="0.7">
      <c r="A133" s="137" t="s">
        <v>7854</v>
      </c>
      <c r="B133" s="134">
        <v>1</v>
      </c>
      <c r="C133" s="133" t="s">
        <v>359</v>
      </c>
      <c r="D133" s="133" t="s">
        <v>358</v>
      </c>
      <c r="E133" s="133" t="s">
        <v>8151</v>
      </c>
      <c r="F133" s="133" t="s">
        <v>7768</v>
      </c>
      <c r="G133" s="133" t="s">
        <v>7855</v>
      </c>
      <c r="H133" s="134" t="s">
        <v>7770</v>
      </c>
      <c r="I133" s="134" t="s">
        <v>7856</v>
      </c>
      <c r="J133" s="134" t="s">
        <v>7857</v>
      </c>
      <c r="K133" s="134" t="s">
        <v>7858</v>
      </c>
      <c r="L133" s="135" t="s">
        <v>7859</v>
      </c>
      <c r="M133" s="135" t="s">
        <v>8637</v>
      </c>
      <c r="N133" s="135"/>
    </row>
    <row r="134" spans="1:14" ht="52" x14ac:dyDescent="0.7">
      <c r="A134" s="137" t="s">
        <v>8164</v>
      </c>
      <c r="B134" s="134">
        <v>2</v>
      </c>
      <c r="C134" s="133" t="s">
        <v>359</v>
      </c>
      <c r="D134" s="133" t="s">
        <v>358</v>
      </c>
      <c r="E134" s="133" t="s">
        <v>1074</v>
      </c>
      <c r="F134" s="133"/>
      <c r="G134" s="133" t="s">
        <v>1849</v>
      </c>
      <c r="H134" s="134" t="s">
        <v>1812</v>
      </c>
      <c r="I134" s="134" t="s">
        <v>1812</v>
      </c>
      <c r="J134" s="134" t="s">
        <v>1812</v>
      </c>
      <c r="K134" s="134" t="s">
        <v>1812</v>
      </c>
      <c r="L134" s="135" t="s">
        <v>8226</v>
      </c>
      <c r="M134" s="135" t="s">
        <v>8511</v>
      </c>
      <c r="N134" s="135" t="s">
        <v>8227</v>
      </c>
    </row>
    <row r="135" spans="1:14" ht="39" x14ac:dyDescent="0.7">
      <c r="A135" s="137" t="s">
        <v>7848</v>
      </c>
      <c r="B135" s="133">
        <v>1</v>
      </c>
      <c r="C135" s="133" t="s">
        <v>359</v>
      </c>
      <c r="D135" s="133" t="s">
        <v>358</v>
      </c>
      <c r="E135" s="134" t="s">
        <v>7849</v>
      </c>
      <c r="F135" s="134" t="s">
        <v>7850</v>
      </c>
      <c r="G135" s="133" t="s">
        <v>1981</v>
      </c>
      <c r="H135" s="133" t="s">
        <v>1797</v>
      </c>
      <c r="I135" s="134" t="s">
        <v>8762</v>
      </c>
      <c r="J135" s="134" t="s">
        <v>8763</v>
      </c>
      <c r="K135" s="134" t="s">
        <v>8163</v>
      </c>
      <c r="L135" s="135"/>
      <c r="M135" s="135" t="s">
        <v>8511</v>
      </c>
      <c r="N135" s="135" t="s">
        <v>1982</v>
      </c>
    </row>
    <row r="136" spans="1:14" x14ac:dyDescent="0.7">
      <c r="A136" s="137" t="s">
        <v>7851</v>
      </c>
      <c r="B136" s="134">
        <v>1</v>
      </c>
      <c r="C136" s="133" t="s">
        <v>359</v>
      </c>
      <c r="D136" s="133" t="s">
        <v>358</v>
      </c>
      <c r="E136" s="133" t="s">
        <v>1776</v>
      </c>
      <c r="F136" s="133" t="s">
        <v>7852</v>
      </c>
      <c r="G136" s="133" t="s">
        <v>1810</v>
      </c>
      <c r="H136" s="133" t="s">
        <v>1810</v>
      </c>
      <c r="I136" s="134" t="s">
        <v>7759</v>
      </c>
      <c r="J136" s="134" t="s">
        <v>7792</v>
      </c>
      <c r="K136" s="134">
        <v>10355144</v>
      </c>
      <c r="L136" s="135" t="s">
        <v>7853</v>
      </c>
      <c r="M136" s="135" t="s">
        <v>8511</v>
      </c>
      <c r="N136" s="135"/>
    </row>
    <row r="137" spans="1:14" ht="117" x14ac:dyDescent="0.7">
      <c r="A137" s="134" t="s">
        <v>1970</v>
      </c>
      <c r="B137" s="133">
        <v>4</v>
      </c>
      <c r="C137" s="133" t="s">
        <v>362</v>
      </c>
      <c r="D137" s="133" t="s">
        <v>360</v>
      </c>
      <c r="E137" s="133" t="s">
        <v>8424</v>
      </c>
      <c r="F137" s="133"/>
      <c r="G137" s="133" t="s">
        <v>8425</v>
      </c>
      <c r="H137" s="133" t="s">
        <v>1754</v>
      </c>
      <c r="I137" s="134" t="s">
        <v>8335</v>
      </c>
      <c r="J137" s="145" t="s">
        <v>8336</v>
      </c>
      <c r="K137" s="134" t="s">
        <v>8228</v>
      </c>
      <c r="L137" s="135" t="s">
        <v>8229</v>
      </c>
      <c r="M137" s="135" t="s">
        <v>1971</v>
      </c>
      <c r="N137" s="135"/>
    </row>
    <row r="138" spans="1:14" ht="39" x14ac:dyDescent="0.7">
      <c r="A138" s="134" t="s">
        <v>1962</v>
      </c>
      <c r="B138" s="133">
        <v>1</v>
      </c>
      <c r="C138" s="133" t="s">
        <v>362</v>
      </c>
      <c r="D138" s="133" t="s">
        <v>360</v>
      </c>
      <c r="E138" s="133" t="s">
        <v>1963</v>
      </c>
      <c r="F138" s="133" t="s">
        <v>1964</v>
      </c>
      <c r="G138" s="133" t="s">
        <v>1965</v>
      </c>
      <c r="H138" s="133" t="s">
        <v>1762</v>
      </c>
      <c r="I138" s="134" t="s">
        <v>7758</v>
      </c>
      <c r="J138" s="134" t="s">
        <v>7841</v>
      </c>
      <c r="K138" s="134">
        <v>40103681895</v>
      </c>
      <c r="L138" s="135" t="s">
        <v>1813</v>
      </c>
      <c r="M138" s="135" t="s">
        <v>1966</v>
      </c>
      <c r="N138" s="135"/>
    </row>
    <row r="139" spans="1:14" ht="26" x14ac:dyDescent="0.7">
      <c r="A139" s="134" t="s">
        <v>1967</v>
      </c>
      <c r="B139" s="133">
        <v>2</v>
      </c>
      <c r="C139" s="133" t="s">
        <v>362</v>
      </c>
      <c r="D139" s="133" t="s">
        <v>360</v>
      </c>
      <c r="E139" s="133" t="s">
        <v>1968</v>
      </c>
      <c r="F139" s="133"/>
      <c r="G139" s="133" t="s">
        <v>8423</v>
      </c>
      <c r="H139" s="133" t="s">
        <v>1810</v>
      </c>
      <c r="I139" s="134" t="s">
        <v>7846</v>
      </c>
      <c r="J139" s="134" t="s">
        <v>7847</v>
      </c>
      <c r="K139" s="134" t="s">
        <v>1969</v>
      </c>
      <c r="L139" s="135" t="s">
        <v>1813</v>
      </c>
      <c r="M139" s="135" t="s">
        <v>1966</v>
      </c>
      <c r="N139" s="135"/>
    </row>
    <row r="140" spans="1:14" ht="39" x14ac:dyDescent="0.7">
      <c r="A140" s="134" t="s">
        <v>7861</v>
      </c>
      <c r="B140" s="134">
        <v>1</v>
      </c>
      <c r="C140" s="134" t="s">
        <v>370</v>
      </c>
      <c r="D140" s="134" t="s">
        <v>369</v>
      </c>
      <c r="E140" s="134" t="s">
        <v>1909</v>
      </c>
      <c r="F140" s="134" t="s">
        <v>1910</v>
      </c>
      <c r="G140" s="134" t="s">
        <v>7812</v>
      </c>
      <c r="H140" s="134" t="s">
        <v>1871</v>
      </c>
      <c r="I140" s="134" t="s">
        <v>7746</v>
      </c>
      <c r="J140" s="134" t="s">
        <v>7747</v>
      </c>
      <c r="K140" s="134">
        <v>30003</v>
      </c>
      <c r="L140" s="135" t="s">
        <v>1911</v>
      </c>
      <c r="M140" s="135" t="s">
        <v>1912</v>
      </c>
      <c r="N140" s="135" t="s">
        <v>7862</v>
      </c>
    </row>
    <row r="141" spans="1:14" ht="65" x14ac:dyDescent="0.7">
      <c r="A141" s="134" t="s">
        <v>7869</v>
      </c>
      <c r="B141" s="134">
        <v>2</v>
      </c>
      <c r="C141" s="133" t="s">
        <v>370</v>
      </c>
      <c r="D141" s="133" t="s">
        <v>369</v>
      </c>
      <c r="E141" s="133" t="s">
        <v>7870</v>
      </c>
      <c r="F141" s="133" t="s">
        <v>7871</v>
      </c>
      <c r="G141" s="133" t="s">
        <v>7872</v>
      </c>
      <c r="H141" s="133" t="s">
        <v>1762</v>
      </c>
      <c r="I141" s="134" t="s">
        <v>7873</v>
      </c>
      <c r="J141" s="134" t="s">
        <v>7874</v>
      </c>
      <c r="K141" s="134" t="s">
        <v>7875</v>
      </c>
      <c r="L141" s="135" t="s">
        <v>7876</v>
      </c>
      <c r="M141" s="135" t="s">
        <v>7877</v>
      </c>
      <c r="N141" s="135"/>
    </row>
    <row r="142" spans="1:14" ht="26" x14ac:dyDescent="0.7">
      <c r="A142" s="134" t="s">
        <v>7863</v>
      </c>
      <c r="B142" s="134">
        <v>1</v>
      </c>
      <c r="C142" s="134" t="s">
        <v>370</v>
      </c>
      <c r="D142" s="134" t="s">
        <v>369</v>
      </c>
      <c r="E142" s="134" t="s">
        <v>7864</v>
      </c>
      <c r="F142" s="134" t="s">
        <v>7865</v>
      </c>
      <c r="G142" s="134" t="s">
        <v>7866</v>
      </c>
      <c r="H142" s="134" t="s">
        <v>1797</v>
      </c>
      <c r="I142" s="134" t="s">
        <v>8165</v>
      </c>
      <c r="J142" s="134" t="s">
        <v>8166</v>
      </c>
      <c r="K142" s="134" t="s">
        <v>8167</v>
      </c>
      <c r="L142" s="135" t="s">
        <v>7867</v>
      </c>
      <c r="M142" s="135" t="s">
        <v>7868</v>
      </c>
      <c r="N142" s="135"/>
    </row>
    <row r="143" spans="1:14" x14ac:dyDescent="0.7">
      <c r="A143" s="130" t="s">
        <v>8837</v>
      </c>
      <c r="B143" s="130">
        <v>1</v>
      </c>
      <c r="C143" s="130" t="s">
        <v>375</v>
      </c>
      <c r="D143" s="130" t="s">
        <v>374</v>
      </c>
      <c r="E143" s="130" t="s">
        <v>1762</v>
      </c>
      <c r="F143" s="130"/>
      <c r="G143" s="130" t="s">
        <v>8795</v>
      </c>
      <c r="H143" s="130" t="s">
        <v>1762</v>
      </c>
      <c r="I143" s="130" t="s">
        <v>8838</v>
      </c>
      <c r="J143" s="130" t="s">
        <v>8661</v>
      </c>
      <c r="K143" s="130" t="s">
        <v>8839</v>
      </c>
      <c r="L143" s="130"/>
      <c r="M143" s="130" t="s">
        <v>8840</v>
      </c>
      <c r="N143" s="130"/>
    </row>
    <row r="144" spans="1:14" x14ac:dyDescent="0.7">
      <c r="A144" s="130" t="s">
        <v>8841</v>
      </c>
      <c r="B144" s="130">
        <v>2</v>
      </c>
      <c r="C144" s="130" t="s">
        <v>375</v>
      </c>
      <c r="D144" s="130" t="s">
        <v>374</v>
      </c>
      <c r="E144" s="130" t="s">
        <v>1818</v>
      </c>
      <c r="F144" s="130"/>
      <c r="G144" s="130" t="s">
        <v>7892</v>
      </c>
      <c r="H144" s="130" t="s">
        <v>1818</v>
      </c>
      <c r="I144" s="130" t="s">
        <v>8842</v>
      </c>
      <c r="J144" s="130" t="s">
        <v>8661</v>
      </c>
      <c r="K144" s="130" t="s">
        <v>8843</v>
      </c>
      <c r="L144" s="130"/>
      <c r="M144" s="130" t="s">
        <v>8840</v>
      </c>
      <c r="N144" s="130"/>
    </row>
    <row r="145" spans="1:14" ht="52" x14ac:dyDescent="0.7">
      <c r="A145" s="133" t="s">
        <v>8337</v>
      </c>
      <c r="B145" s="137">
        <v>1</v>
      </c>
      <c r="C145" s="133" t="s">
        <v>7459</v>
      </c>
      <c r="D145" s="133" t="s">
        <v>380</v>
      </c>
      <c r="E145" s="133" t="s">
        <v>1762</v>
      </c>
      <c r="F145" s="133"/>
      <c r="G145" s="133" t="s">
        <v>8338</v>
      </c>
      <c r="H145" s="133" t="s">
        <v>1762</v>
      </c>
      <c r="I145" s="130" t="s">
        <v>7893</v>
      </c>
      <c r="J145" s="134" t="s">
        <v>8756</v>
      </c>
      <c r="K145" s="134" t="s">
        <v>8339</v>
      </c>
      <c r="L145" s="135" t="s">
        <v>1855</v>
      </c>
      <c r="M145" s="135" t="s">
        <v>8340</v>
      </c>
      <c r="N145" s="142" t="s">
        <v>7932</v>
      </c>
    </row>
    <row r="146" spans="1:14" ht="26" x14ac:dyDescent="0.7">
      <c r="A146" s="130" t="s">
        <v>8844</v>
      </c>
      <c r="B146" s="130">
        <v>1</v>
      </c>
      <c r="C146" s="130" t="s">
        <v>8845</v>
      </c>
      <c r="D146" s="130" t="s">
        <v>382</v>
      </c>
      <c r="E146" s="130" t="s">
        <v>8846</v>
      </c>
      <c r="F146" s="130"/>
      <c r="G146" s="130" t="s">
        <v>8795</v>
      </c>
      <c r="H146" s="130" t="s">
        <v>1762</v>
      </c>
      <c r="I146" s="130" t="s">
        <v>7831</v>
      </c>
      <c r="J146" s="130" t="s">
        <v>8702</v>
      </c>
      <c r="K146" s="130" t="s">
        <v>8847</v>
      </c>
      <c r="L146" s="130"/>
      <c r="M146" s="130" t="s">
        <v>8848</v>
      </c>
      <c r="N146" s="130"/>
    </row>
    <row r="147" spans="1:14" ht="26" x14ac:dyDescent="0.7">
      <c r="A147" s="130" t="s">
        <v>8849</v>
      </c>
      <c r="B147" s="130">
        <v>2</v>
      </c>
      <c r="C147" s="130" t="s">
        <v>8845</v>
      </c>
      <c r="D147" s="130" t="s">
        <v>382</v>
      </c>
      <c r="E147" s="130" t="s">
        <v>1818</v>
      </c>
      <c r="F147" s="130"/>
      <c r="G147" s="130" t="s">
        <v>1818</v>
      </c>
      <c r="H147" s="130" t="s">
        <v>1818</v>
      </c>
      <c r="I147" s="130" t="s">
        <v>8345</v>
      </c>
      <c r="J147" s="130" t="s">
        <v>8680</v>
      </c>
      <c r="K147" s="130" t="s">
        <v>8850</v>
      </c>
      <c r="L147" s="130"/>
      <c r="M147" s="130" t="s">
        <v>8851</v>
      </c>
      <c r="N147" s="130"/>
    </row>
    <row r="148" spans="1:14" ht="39" x14ac:dyDescent="0.7">
      <c r="A148" s="134" t="s">
        <v>1985</v>
      </c>
      <c r="B148" s="134">
        <v>1</v>
      </c>
      <c r="C148" s="133" t="s">
        <v>404</v>
      </c>
      <c r="D148" s="134" t="s">
        <v>403</v>
      </c>
      <c r="E148" s="134" t="s">
        <v>8638</v>
      </c>
      <c r="F148" s="134"/>
      <c r="G148" s="134" t="s">
        <v>8639</v>
      </c>
      <c r="H148" s="134" t="s">
        <v>8640</v>
      </c>
      <c r="I148" s="134" t="s">
        <v>1812</v>
      </c>
      <c r="J148" s="134" t="s">
        <v>7757</v>
      </c>
      <c r="K148" s="134" t="s">
        <v>8716</v>
      </c>
      <c r="L148" s="135" t="s">
        <v>8717</v>
      </c>
      <c r="M148" s="135" t="s">
        <v>8426</v>
      </c>
      <c r="N148" s="135"/>
    </row>
    <row r="149" spans="1:14" ht="65" x14ac:dyDescent="0.7">
      <c r="A149" s="134" t="s">
        <v>1986</v>
      </c>
      <c r="B149" s="134">
        <v>3</v>
      </c>
      <c r="C149" s="134" t="s">
        <v>404</v>
      </c>
      <c r="D149" s="134" t="s">
        <v>403</v>
      </c>
      <c r="E149" s="134" t="s">
        <v>1987</v>
      </c>
      <c r="F149" s="134"/>
      <c r="G149" s="134" t="s">
        <v>8718</v>
      </c>
      <c r="H149" s="134" t="s">
        <v>1988</v>
      </c>
      <c r="I149" s="134" t="s">
        <v>1812</v>
      </c>
      <c r="J149" s="134" t="s">
        <v>7757</v>
      </c>
      <c r="K149" s="134" t="s">
        <v>8641</v>
      </c>
      <c r="L149" s="135" t="s">
        <v>8719</v>
      </c>
      <c r="M149" s="135" t="s">
        <v>8511</v>
      </c>
      <c r="N149" s="135"/>
    </row>
    <row r="150" spans="1:14" x14ac:dyDescent="0.7">
      <c r="A150" s="134" t="s">
        <v>1983</v>
      </c>
      <c r="B150" s="134">
        <v>2</v>
      </c>
      <c r="C150" s="133" t="s">
        <v>404</v>
      </c>
      <c r="D150" s="134" t="s">
        <v>403</v>
      </c>
      <c r="E150" s="134" t="s">
        <v>1810</v>
      </c>
      <c r="F150" s="134"/>
      <c r="G150" s="134" t="s">
        <v>1984</v>
      </c>
      <c r="H150" s="134" t="s">
        <v>1810</v>
      </c>
      <c r="I150" s="134" t="s">
        <v>7759</v>
      </c>
      <c r="J150" s="134" t="s">
        <v>7792</v>
      </c>
      <c r="K150" s="134">
        <v>13240110</v>
      </c>
      <c r="L150" s="135" t="s">
        <v>7860</v>
      </c>
      <c r="M150" s="135" t="s">
        <v>8511</v>
      </c>
      <c r="N150" s="135"/>
    </row>
    <row r="151" spans="1:14" ht="91" x14ac:dyDescent="0.7">
      <c r="A151" s="130" t="s">
        <v>8852</v>
      </c>
      <c r="B151" s="130">
        <v>1</v>
      </c>
      <c r="C151" s="130" t="s">
        <v>406</v>
      </c>
      <c r="D151" s="130" t="s">
        <v>405</v>
      </c>
      <c r="E151" s="130" t="s">
        <v>8853</v>
      </c>
      <c r="F151" s="130"/>
      <c r="G151" s="130" t="s">
        <v>7892</v>
      </c>
      <c r="H151" s="130" t="s">
        <v>1818</v>
      </c>
      <c r="I151" s="130" t="s">
        <v>7759</v>
      </c>
      <c r="J151" s="130" t="s">
        <v>8854</v>
      </c>
      <c r="K151" s="130">
        <v>27659804</v>
      </c>
      <c r="L151" s="130"/>
      <c r="M151" s="130" t="s">
        <v>8855</v>
      </c>
      <c r="N151" s="130"/>
    </row>
    <row r="152" spans="1:14" ht="78" x14ac:dyDescent="0.7">
      <c r="A152" s="133" t="s">
        <v>7978</v>
      </c>
      <c r="B152" s="137">
        <v>1</v>
      </c>
      <c r="C152" s="133" t="s">
        <v>413</v>
      </c>
      <c r="D152" s="133" t="s">
        <v>412</v>
      </c>
      <c r="E152" s="133" t="s">
        <v>7979</v>
      </c>
      <c r="F152" s="133" t="s">
        <v>7980</v>
      </c>
      <c r="G152" s="133" t="s">
        <v>1818</v>
      </c>
      <c r="H152" s="133" t="s">
        <v>1818</v>
      </c>
      <c r="I152" s="134" t="s">
        <v>7981</v>
      </c>
      <c r="J152" s="134" t="s">
        <v>7982</v>
      </c>
      <c r="K152" s="134" t="s">
        <v>7983</v>
      </c>
      <c r="L152" s="135" t="s">
        <v>1855</v>
      </c>
      <c r="M152" s="135" t="s">
        <v>7984</v>
      </c>
      <c r="N152" s="142" t="s">
        <v>7932</v>
      </c>
    </row>
    <row r="153" spans="1:14" ht="52" x14ac:dyDescent="0.7">
      <c r="A153" s="133" t="s">
        <v>8642</v>
      </c>
      <c r="B153" s="133">
        <v>1</v>
      </c>
      <c r="C153" s="133" t="s">
        <v>8643</v>
      </c>
      <c r="D153" s="133" t="s">
        <v>414</v>
      </c>
      <c r="E153" s="133" t="s">
        <v>8644</v>
      </c>
      <c r="F153" s="133"/>
      <c r="G153" s="133" t="s">
        <v>8500</v>
      </c>
      <c r="H153" s="133" t="s">
        <v>1762</v>
      </c>
      <c r="I153" s="134"/>
      <c r="J153" s="135" t="s">
        <v>8770</v>
      </c>
      <c r="K153" s="134"/>
      <c r="L153" s="134" t="s">
        <v>1763</v>
      </c>
      <c r="M153" s="135" t="s">
        <v>8645</v>
      </c>
      <c r="N153" s="144"/>
    </row>
    <row r="154" spans="1:14" ht="182" x14ac:dyDescent="0.7">
      <c r="A154" s="130" t="s">
        <v>8856</v>
      </c>
      <c r="B154" s="130">
        <v>1</v>
      </c>
      <c r="C154" s="130" t="s">
        <v>415</v>
      </c>
      <c r="D154" s="130" t="s">
        <v>414</v>
      </c>
      <c r="E154" s="130" t="s">
        <v>8857</v>
      </c>
      <c r="F154" s="130"/>
      <c r="G154" s="130" t="s">
        <v>8500</v>
      </c>
      <c r="H154" s="130" t="s">
        <v>1762</v>
      </c>
      <c r="I154" s="130" t="s">
        <v>8858</v>
      </c>
      <c r="J154" s="130" t="s">
        <v>8859</v>
      </c>
      <c r="K154" s="130" t="s">
        <v>8860</v>
      </c>
      <c r="L154" s="130"/>
      <c r="M154" s="130" t="s">
        <v>8861</v>
      </c>
      <c r="N154" s="130"/>
    </row>
    <row r="155" spans="1:14" ht="143" x14ac:dyDescent="0.7">
      <c r="A155" s="133" t="s">
        <v>8646</v>
      </c>
      <c r="B155" s="133">
        <v>1</v>
      </c>
      <c r="C155" s="133" t="s">
        <v>8647</v>
      </c>
      <c r="D155" s="133" t="s">
        <v>420</v>
      </c>
      <c r="E155" s="133" t="s">
        <v>8700</v>
      </c>
      <c r="F155" s="133" t="s">
        <v>8701</v>
      </c>
      <c r="G155" s="133" t="s">
        <v>1762</v>
      </c>
      <c r="H155" s="133" t="s">
        <v>1762</v>
      </c>
      <c r="I155" s="134" t="s">
        <v>7831</v>
      </c>
      <c r="J155" s="135" t="s">
        <v>8702</v>
      </c>
      <c r="K155" s="134">
        <v>1000439</v>
      </c>
      <c r="L155" s="134" t="s">
        <v>1763</v>
      </c>
      <c r="M155" s="135" t="s">
        <v>8703</v>
      </c>
      <c r="N155" s="145" t="s">
        <v>8704</v>
      </c>
    </row>
    <row r="156" spans="1:14" ht="65" x14ac:dyDescent="0.7">
      <c r="A156" s="134" t="s">
        <v>1989</v>
      </c>
      <c r="B156" s="134">
        <v>1</v>
      </c>
      <c r="C156" s="134" t="s">
        <v>1990</v>
      </c>
      <c r="D156" s="133" t="s">
        <v>430</v>
      </c>
      <c r="E156" s="133" t="s">
        <v>1991</v>
      </c>
      <c r="F156" s="133" t="s">
        <v>1992</v>
      </c>
      <c r="G156" s="133" t="s">
        <v>7878</v>
      </c>
      <c r="H156" s="133" t="s">
        <v>1797</v>
      </c>
      <c r="I156" s="134" t="s">
        <v>7759</v>
      </c>
      <c r="J156" s="134" t="s">
        <v>7879</v>
      </c>
      <c r="K156" s="134" t="s">
        <v>7880</v>
      </c>
      <c r="L156" s="135" t="s">
        <v>1993</v>
      </c>
      <c r="M156" s="135" t="s">
        <v>1994</v>
      </c>
      <c r="N156" s="135"/>
    </row>
    <row r="157" spans="1:14" ht="78" x14ac:dyDescent="0.7">
      <c r="A157" s="134" t="s">
        <v>1995</v>
      </c>
      <c r="B157" s="134">
        <v>2</v>
      </c>
      <c r="C157" s="134" t="s">
        <v>1990</v>
      </c>
      <c r="D157" s="134" t="s">
        <v>430</v>
      </c>
      <c r="E157" s="133" t="s">
        <v>1996</v>
      </c>
      <c r="F157" s="133" t="s">
        <v>1997</v>
      </c>
      <c r="G157" s="133" t="s">
        <v>7881</v>
      </c>
      <c r="H157" s="133" t="s">
        <v>1818</v>
      </c>
      <c r="I157" s="134" t="s">
        <v>7816</v>
      </c>
      <c r="J157" s="134" t="s">
        <v>7882</v>
      </c>
      <c r="K157" s="134" t="s">
        <v>7883</v>
      </c>
      <c r="L157" s="135" t="s">
        <v>1998</v>
      </c>
      <c r="M157" s="135" t="s">
        <v>1994</v>
      </c>
      <c r="N157" s="135" t="s">
        <v>7884</v>
      </c>
    </row>
    <row r="158" spans="1:14" ht="26" x14ac:dyDescent="0.7">
      <c r="A158" s="133" t="s">
        <v>8235</v>
      </c>
      <c r="B158" s="137">
        <v>1</v>
      </c>
      <c r="C158" s="133" t="s">
        <v>434</v>
      </c>
      <c r="D158" s="133" t="s">
        <v>432</v>
      </c>
      <c r="E158" s="133" t="s">
        <v>8236</v>
      </c>
      <c r="F158" s="133"/>
      <c r="G158" s="133" t="s">
        <v>7920</v>
      </c>
      <c r="H158" s="133" t="s">
        <v>1762</v>
      </c>
      <c r="I158" s="134" t="s">
        <v>7816</v>
      </c>
      <c r="J158" s="134" t="s">
        <v>7817</v>
      </c>
      <c r="K158" s="134">
        <v>987654321</v>
      </c>
      <c r="L158" s="135" t="s">
        <v>1855</v>
      </c>
      <c r="M158" s="135" t="s">
        <v>8237</v>
      </c>
      <c r="N158" s="142" t="s">
        <v>7932</v>
      </c>
    </row>
    <row r="159" spans="1:14" x14ac:dyDescent="0.7">
      <c r="A159" s="130" t="s">
        <v>8862</v>
      </c>
      <c r="B159" s="130">
        <v>2</v>
      </c>
      <c r="C159" s="130" t="s">
        <v>442</v>
      </c>
      <c r="D159" s="130" t="s">
        <v>441</v>
      </c>
      <c r="E159" s="130" t="s">
        <v>8863</v>
      </c>
      <c r="F159" s="130"/>
      <c r="G159" s="130" t="s">
        <v>8795</v>
      </c>
      <c r="H159" s="130" t="s">
        <v>1762</v>
      </c>
      <c r="I159" s="130" t="s">
        <v>8864</v>
      </c>
      <c r="J159" s="130" t="s">
        <v>8865</v>
      </c>
      <c r="K159" s="130">
        <v>592734156</v>
      </c>
      <c r="L159" s="130"/>
      <c r="M159" s="130" t="s">
        <v>8866</v>
      </c>
      <c r="N159" s="130"/>
    </row>
    <row r="160" spans="1:14" x14ac:dyDescent="0.7">
      <c r="A160" s="130" t="s">
        <v>8867</v>
      </c>
      <c r="B160" s="130">
        <v>1</v>
      </c>
      <c r="C160" s="130" t="s">
        <v>442</v>
      </c>
      <c r="D160" s="130" t="s">
        <v>441</v>
      </c>
      <c r="E160" s="130" t="s">
        <v>1762</v>
      </c>
      <c r="F160" s="130"/>
      <c r="G160" s="130" t="s">
        <v>8795</v>
      </c>
      <c r="H160" s="130" t="s">
        <v>1762</v>
      </c>
      <c r="I160" s="130" t="s">
        <v>8345</v>
      </c>
      <c r="J160" s="130" t="s">
        <v>8680</v>
      </c>
      <c r="K160" s="162">
        <v>9429041132463</v>
      </c>
      <c r="L160" s="130"/>
      <c r="M160" s="130" t="s">
        <v>8866</v>
      </c>
      <c r="N160" s="130"/>
    </row>
    <row r="161" spans="1:14" ht="26" x14ac:dyDescent="0.7">
      <c r="A161" s="163" t="s">
        <v>8783</v>
      </c>
      <c r="B161" s="163" t="s">
        <v>8664</v>
      </c>
      <c r="C161" s="163" t="s">
        <v>444</v>
      </c>
      <c r="D161" s="163" t="s">
        <v>443</v>
      </c>
      <c r="E161" s="163" t="s">
        <v>8784</v>
      </c>
      <c r="F161" s="163" t="s">
        <v>165</v>
      </c>
      <c r="G161" s="163"/>
      <c r="H161" s="163"/>
      <c r="I161" s="163" t="s">
        <v>7831</v>
      </c>
      <c r="J161" s="163" t="s">
        <v>7832</v>
      </c>
      <c r="K161" s="163"/>
      <c r="L161" s="163"/>
      <c r="M161" s="164" t="s">
        <v>8785</v>
      </c>
      <c r="N161" s="163"/>
    </row>
    <row r="162" spans="1:14" ht="65" x14ac:dyDescent="0.7">
      <c r="A162" s="130" t="s">
        <v>8868</v>
      </c>
      <c r="B162" s="130">
        <v>2</v>
      </c>
      <c r="C162" s="130" t="s">
        <v>444</v>
      </c>
      <c r="D162" s="130" t="s">
        <v>443</v>
      </c>
      <c r="E162" s="130" t="s">
        <v>7892</v>
      </c>
      <c r="F162" s="130"/>
      <c r="G162" s="130" t="s">
        <v>7892</v>
      </c>
      <c r="H162" s="130" t="s">
        <v>1818</v>
      </c>
      <c r="I162" s="130" t="s">
        <v>7843</v>
      </c>
      <c r="J162" s="130" t="s">
        <v>8869</v>
      </c>
      <c r="K162" s="130">
        <v>693676</v>
      </c>
      <c r="L162" s="130" t="s">
        <v>8399</v>
      </c>
      <c r="M162" s="130" t="s">
        <v>8870</v>
      </c>
      <c r="N162" s="130"/>
    </row>
    <row r="163" spans="1:14" ht="91" x14ac:dyDescent="0.7">
      <c r="A163" s="133" t="s">
        <v>8648</v>
      </c>
      <c r="B163" s="133">
        <v>1</v>
      </c>
      <c r="C163" s="133" t="s">
        <v>8649</v>
      </c>
      <c r="D163" s="133" t="s">
        <v>445</v>
      </c>
      <c r="E163" s="133" t="s">
        <v>8650</v>
      </c>
      <c r="F163" s="133" t="s">
        <v>8587</v>
      </c>
      <c r="G163" s="133" t="s">
        <v>8506</v>
      </c>
      <c r="H163" s="133" t="s">
        <v>1818</v>
      </c>
      <c r="I163" s="134" t="s">
        <v>1812</v>
      </c>
      <c r="J163" s="135" t="s">
        <v>7757</v>
      </c>
      <c r="K163" s="134" t="s">
        <v>8706</v>
      </c>
      <c r="L163" s="134" t="s">
        <v>8399</v>
      </c>
      <c r="M163" s="135" t="s">
        <v>8652</v>
      </c>
      <c r="N163" s="144"/>
    </row>
    <row r="164" spans="1:14" ht="104" x14ac:dyDescent="0.7">
      <c r="A164" s="133" t="s">
        <v>8653</v>
      </c>
      <c r="B164" s="133">
        <v>1</v>
      </c>
      <c r="C164" s="133" t="s">
        <v>8654</v>
      </c>
      <c r="D164" s="133" t="s">
        <v>447</v>
      </c>
      <c r="E164" s="133" t="s">
        <v>8655</v>
      </c>
      <c r="F164" s="133" t="s">
        <v>8587</v>
      </c>
      <c r="G164" s="133" t="s">
        <v>8506</v>
      </c>
      <c r="H164" s="133" t="s">
        <v>1818</v>
      </c>
      <c r="I164" s="134" t="s">
        <v>7758</v>
      </c>
      <c r="J164" s="135" t="s">
        <v>8656</v>
      </c>
      <c r="K164" s="134">
        <v>20100152941</v>
      </c>
      <c r="L164" s="134" t="s">
        <v>8399</v>
      </c>
      <c r="M164" s="135" t="s">
        <v>8657</v>
      </c>
      <c r="N164" s="144"/>
    </row>
    <row r="165" spans="1:14" ht="26" x14ac:dyDescent="0.7">
      <c r="A165" s="134" t="s">
        <v>2004</v>
      </c>
      <c r="B165" s="134">
        <v>2</v>
      </c>
      <c r="C165" s="134" t="s">
        <v>461</v>
      </c>
      <c r="D165" s="133" t="s">
        <v>459</v>
      </c>
      <c r="E165" s="133" t="s">
        <v>2005</v>
      </c>
      <c r="F165" s="133" t="s">
        <v>2006</v>
      </c>
      <c r="G165" s="133" t="s">
        <v>2007</v>
      </c>
      <c r="H165" s="133" t="s">
        <v>1762</v>
      </c>
      <c r="I165" s="134" t="s">
        <v>7793</v>
      </c>
      <c r="J165" s="134" t="s">
        <v>7794</v>
      </c>
      <c r="K165" s="134">
        <v>456228</v>
      </c>
      <c r="L165" s="135" t="s">
        <v>2008</v>
      </c>
      <c r="M165" s="135" t="s">
        <v>2002</v>
      </c>
      <c r="N165" s="135" t="s">
        <v>7887</v>
      </c>
    </row>
    <row r="166" spans="1:14" x14ac:dyDescent="0.7">
      <c r="A166" s="134" t="s">
        <v>2009</v>
      </c>
      <c r="B166" s="134">
        <v>3</v>
      </c>
      <c r="C166" s="133" t="s">
        <v>461</v>
      </c>
      <c r="D166" s="133" t="s">
        <v>459</v>
      </c>
      <c r="E166" s="133" t="s">
        <v>2010</v>
      </c>
      <c r="F166" s="133" t="s">
        <v>2011</v>
      </c>
      <c r="G166" s="133" t="s">
        <v>2012</v>
      </c>
      <c r="H166" s="133" t="s">
        <v>1818</v>
      </c>
      <c r="I166" s="134" t="s">
        <v>7888</v>
      </c>
      <c r="J166" s="134" t="s">
        <v>2014</v>
      </c>
      <c r="K166" s="134">
        <v>7740001454</v>
      </c>
      <c r="L166" s="135" t="s">
        <v>2013</v>
      </c>
      <c r="M166" s="135" t="s">
        <v>2002</v>
      </c>
      <c r="N166" s="135"/>
    </row>
    <row r="167" spans="1:14" ht="39" x14ac:dyDescent="0.7">
      <c r="A167" s="134" t="s">
        <v>1999</v>
      </c>
      <c r="B167" s="134">
        <v>1</v>
      </c>
      <c r="C167" s="133" t="s">
        <v>461</v>
      </c>
      <c r="D167" s="133" t="s">
        <v>459</v>
      </c>
      <c r="E167" s="133" t="s">
        <v>2000</v>
      </c>
      <c r="F167" s="133" t="s">
        <v>2001</v>
      </c>
      <c r="G167" s="133" t="s">
        <v>7885</v>
      </c>
      <c r="H167" s="133" t="s">
        <v>1762</v>
      </c>
      <c r="I167" s="134" t="s">
        <v>7886</v>
      </c>
      <c r="J167" s="134" t="s">
        <v>8168</v>
      </c>
      <c r="K167" s="134" t="s">
        <v>8169</v>
      </c>
      <c r="L167" s="135" t="s">
        <v>8170</v>
      </c>
      <c r="M167" s="135" t="s">
        <v>2002</v>
      </c>
      <c r="N167" s="135" t="s">
        <v>2003</v>
      </c>
    </row>
    <row r="168" spans="1:14" ht="26" x14ac:dyDescent="0.7">
      <c r="A168" s="134" t="s">
        <v>2015</v>
      </c>
      <c r="B168" s="134">
        <v>4</v>
      </c>
      <c r="C168" s="133" t="s">
        <v>461</v>
      </c>
      <c r="D168" s="133" t="s">
        <v>459</v>
      </c>
      <c r="E168" s="133" t="s">
        <v>2016</v>
      </c>
      <c r="F168" s="133" t="s">
        <v>2017</v>
      </c>
      <c r="G168" s="133" t="s">
        <v>7889</v>
      </c>
      <c r="H168" s="133" t="s">
        <v>1810</v>
      </c>
      <c r="I168" s="134" t="s">
        <v>7890</v>
      </c>
      <c r="J168" s="134" t="s">
        <v>7891</v>
      </c>
      <c r="K168" s="134" t="s">
        <v>2018</v>
      </c>
      <c r="L168" s="135" t="s">
        <v>2019</v>
      </c>
      <c r="M168" s="135" t="s">
        <v>2002</v>
      </c>
      <c r="N168" s="135"/>
    </row>
    <row r="169" spans="1:14" ht="52" x14ac:dyDescent="0.7">
      <c r="A169" s="134" t="s">
        <v>8403</v>
      </c>
      <c r="B169" s="133" t="s">
        <v>1379</v>
      </c>
      <c r="C169" s="133" t="s">
        <v>471</v>
      </c>
      <c r="D169" s="133" t="s">
        <v>470</v>
      </c>
      <c r="E169" s="133" t="s">
        <v>8438</v>
      </c>
      <c r="F169" s="133" t="s">
        <v>8439</v>
      </c>
      <c r="G169" s="133" t="s">
        <v>8440</v>
      </c>
      <c r="H169" s="133" t="s">
        <v>1871</v>
      </c>
      <c r="I169" s="134" t="s">
        <v>7802</v>
      </c>
      <c r="J169" s="134" t="s">
        <v>7803</v>
      </c>
      <c r="K169" s="134">
        <v>1206</v>
      </c>
      <c r="L169" s="135" t="s">
        <v>8441</v>
      </c>
      <c r="M169" s="135" t="s">
        <v>8442</v>
      </c>
      <c r="N169" s="135" t="s">
        <v>8437</v>
      </c>
    </row>
    <row r="170" spans="1:14" ht="39" x14ac:dyDescent="0.7">
      <c r="A170" s="134" t="s">
        <v>2024</v>
      </c>
      <c r="B170" s="133">
        <v>2</v>
      </c>
      <c r="C170" s="133" t="s">
        <v>471</v>
      </c>
      <c r="D170" s="133" t="s">
        <v>470</v>
      </c>
      <c r="E170" s="133" t="s">
        <v>8429</v>
      </c>
      <c r="F170" s="133" t="s">
        <v>8430</v>
      </c>
      <c r="G170" s="133" t="s">
        <v>8431</v>
      </c>
      <c r="H170" s="133" t="s">
        <v>1871</v>
      </c>
      <c r="I170" s="134" t="s">
        <v>7893</v>
      </c>
      <c r="J170" s="134" t="s">
        <v>7894</v>
      </c>
      <c r="K170" s="134">
        <v>502</v>
      </c>
      <c r="L170" s="135" t="s">
        <v>2025</v>
      </c>
      <c r="M170" s="135" t="s">
        <v>7895</v>
      </c>
      <c r="N170" s="135"/>
    </row>
    <row r="171" spans="1:14" ht="52" x14ac:dyDescent="0.7">
      <c r="A171" s="134" t="s">
        <v>8402</v>
      </c>
      <c r="B171" s="133" t="s">
        <v>1378</v>
      </c>
      <c r="C171" s="133" t="s">
        <v>471</v>
      </c>
      <c r="D171" s="133" t="s">
        <v>470</v>
      </c>
      <c r="E171" s="133" t="s">
        <v>8432</v>
      </c>
      <c r="F171" s="133" t="s">
        <v>8433</v>
      </c>
      <c r="G171" s="133" t="s">
        <v>8434</v>
      </c>
      <c r="H171" s="133" t="s">
        <v>1871</v>
      </c>
      <c r="I171" s="134" t="s">
        <v>7740</v>
      </c>
      <c r="J171" s="134" t="s">
        <v>8435</v>
      </c>
      <c r="K171" s="134">
        <v>1131</v>
      </c>
      <c r="L171" s="135" t="s">
        <v>676</v>
      </c>
      <c r="M171" s="135" t="s">
        <v>8436</v>
      </c>
      <c r="N171" s="135" t="s">
        <v>8437</v>
      </c>
    </row>
    <row r="172" spans="1:14" ht="26" x14ac:dyDescent="0.7">
      <c r="A172" s="134" t="s">
        <v>2020</v>
      </c>
      <c r="B172" s="133">
        <v>1</v>
      </c>
      <c r="C172" s="133" t="s">
        <v>471</v>
      </c>
      <c r="D172" s="133" t="s">
        <v>470</v>
      </c>
      <c r="E172" s="133" t="s">
        <v>8427</v>
      </c>
      <c r="F172" s="133" t="s">
        <v>2021</v>
      </c>
      <c r="G172" s="133" t="s">
        <v>8428</v>
      </c>
      <c r="H172" s="133" t="s">
        <v>1818</v>
      </c>
      <c r="I172" s="134" t="s">
        <v>7816</v>
      </c>
      <c r="J172" s="134" t="s">
        <v>7817</v>
      </c>
      <c r="K172" s="134">
        <v>500792771</v>
      </c>
      <c r="L172" s="135" t="s">
        <v>2022</v>
      </c>
      <c r="M172" s="135" t="s">
        <v>2023</v>
      </c>
      <c r="N172" s="135"/>
    </row>
    <row r="173" spans="1:14" ht="52" x14ac:dyDescent="0.7">
      <c r="A173" s="130" t="s">
        <v>8871</v>
      </c>
      <c r="B173" s="130">
        <v>1</v>
      </c>
      <c r="C173" s="130" t="s">
        <v>477</v>
      </c>
      <c r="D173" s="130" t="s">
        <v>476</v>
      </c>
      <c r="E173" s="130" t="s">
        <v>7892</v>
      </c>
      <c r="F173" s="130"/>
      <c r="G173" s="130" t="s">
        <v>7892</v>
      </c>
      <c r="H173" s="130" t="s">
        <v>1818</v>
      </c>
      <c r="I173" s="130" t="s">
        <v>7888</v>
      </c>
      <c r="J173" s="130" t="s">
        <v>8820</v>
      </c>
      <c r="K173" s="130">
        <v>12345678</v>
      </c>
      <c r="L173" s="130" t="s">
        <v>8399</v>
      </c>
      <c r="M173" s="130" t="s">
        <v>8872</v>
      </c>
      <c r="N173" s="130"/>
    </row>
    <row r="174" spans="1:14" x14ac:dyDescent="0.7">
      <c r="A174" s="134" t="s">
        <v>2026</v>
      </c>
      <c r="B174" s="133">
        <v>1</v>
      </c>
      <c r="C174" s="133" t="s">
        <v>482</v>
      </c>
      <c r="D174" s="133" t="s">
        <v>480</v>
      </c>
      <c r="E174" s="133" t="s">
        <v>2027</v>
      </c>
      <c r="F174" s="133" t="s">
        <v>2028</v>
      </c>
      <c r="G174" s="133" t="s">
        <v>2029</v>
      </c>
      <c r="H174" s="133" t="s">
        <v>1818</v>
      </c>
      <c r="I174" s="134" t="s">
        <v>8171</v>
      </c>
      <c r="J174" s="134" t="s">
        <v>8172</v>
      </c>
      <c r="K174" s="134" t="s">
        <v>7896</v>
      </c>
      <c r="L174" s="135" t="s">
        <v>1855</v>
      </c>
      <c r="M174" s="135" t="s">
        <v>8511</v>
      </c>
      <c r="N174" s="135"/>
    </row>
    <row r="175" spans="1:14" ht="26" x14ac:dyDescent="0.7">
      <c r="A175" s="134" t="s">
        <v>2033</v>
      </c>
      <c r="B175" s="134">
        <v>2</v>
      </c>
      <c r="C175" s="133" t="s">
        <v>482</v>
      </c>
      <c r="D175" s="133" t="s">
        <v>480</v>
      </c>
      <c r="E175" s="133" t="s">
        <v>2034</v>
      </c>
      <c r="F175" s="133"/>
      <c r="G175" s="133" t="s">
        <v>7897</v>
      </c>
      <c r="H175" s="133" t="s">
        <v>1810</v>
      </c>
      <c r="I175" s="134" t="s">
        <v>8171</v>
      </c>
      <c r="J175" s="134" t="s">
        <v>8172</v>
      </c>
      <c r="K175" s="134" t="s">
        <v>7898</v>
      </c>
      <c r="L175" s="135" t="s">
        <v>1855</v>
      </c>
      <c r="M175" s="135" t="s">
        <v>8511</v>
      </c>
      <c r="N175" s="135"/>
    </row>
    <row r="176" spans="1:14" ht="65" x14ac:dyDescent="0.7">
      <c r="A176" s="134" t="s">
        <v>2030</v>
      </c>
      <c r="B176" s="134">
        <v>3</v>
      </c>
      <c r="C176" s="133" t="s">
        <v>482</v>
      </c>
      <c r="D176" s="133" t="s">
        <v>480</v>
      </c>
      <c r="E176" s="133" t="s">
        <v>2031</v>
      </c>
      <c r="F176" s="133"/>
      <c r="G176" s="133" t="s">
        <v>1797</v>
      </c>
      <c r="H176" s="133" t="s">
        <v>1797</v>
      </c>
      <c r="I176" s="134" t="s">
        <v>8764</v>
      </c>
      <c r="J176" s="134" t="s">
        <v>8765</v>
      </c>
      <c r="K176" s="134" t="s">
        <v>2032</v>
      </c>
      <c r="L176" s="135" t="s">
        <v>1855</v>
      </c>
      <c r="M176" s="135" t="s">
        <v>8511</v>
      </c>
      <c r="N176" s="135" t="s">
        <v>7899</v>
      </c>
    </row>
    <row r="177" spans="1:14" ht="65" x14ac:dyDescent="0.7">
      <c r="A177" s="133" t="s">
        <v>8658</v>
      </c>
      <c r="B177" s="133" t="s">
        <v>1377</v>
      </c>
      <c r="C177" s="133" t="s">
        <v>8659</v>
      </c>
      <c r="D177" s="133" t="s">
        <v>483</v>
      </c>
      <c r="E177" s="133" t="s">
        <v>8660</v>
      </c>
      <c r="F177" s="133"/>
      <c r="G177" s="133" t="s">
        <v>8500</v>
      </c>
      <c r="H177" s="133" t="s">
        <v>1762</v>
      </c>
      <c r="I177" s="134" t="s">
        <v>7759</v>
      </c>
      <c r="J177" s="135" t="s">
        <v>8661</v>
      </c>
      <c r="K177" s="134">
        <v>17464523</v>
      </c>
      <c r="L177" s="134" t="s">
        <v>1763</v>
      </c>
      <c r="M177" s="135" t="s">
        <v>8662</v>
      </c>
      <c r="N177" s="144"/>
    </row>
    <row r="178" spans="1:14" ht="65" x14ac:dyDescent="0.7">
      <c r="A178" s="133" t="s">
        <v>8663</v>
      </c>
      <c r="B178" s="133" t="s">
        <v>8664</v>
      </c>
      <c r="C178" s="133" t="s">
        <v>8659</v>
      </c>
      <c r="D178" s="133" t="s">
        <v>483</v>
      </c>
      <c r="E178" s="133" t="s">
        <v>8665</v>
      </c>
      <c r="F178" s="133" t="s">
        <v>8538</v>
      </c>
      <c r="G178" s="133" t="s">
        <v>8506</v>
      </c>
      <c r="H178" s="133" t="s">
        <v>1818</v>
      </c>
      <c r="I178" s="134" t="s">
        <v>7816</v>
      </c>
      <c r="J178" s="135" t="s">
        <v>8651</v>
      </c>
      <c r="K178" s="134">
        <v>600184098</v>
      </c>
      <c r="L178" s="134" t="s">
        <v>8399</v>
      </c>
      <c r="M178" s="135" t="s">
        <v>8666</v>
      </c>
      <c r="N178" s="144"/>
    </row>
    <row r="179" spans="1:14" ht="52" x14ac:dyDescent="0.7">
      <c r="A179" s="133" t="s">
        <v>7985</v>
      </c>
      <c r="B179" s="137">
        <v>1</v>
      </c>
      <c r="C179" s="133" t="s">
        <v>487</v>
      </c>
      <c r="D179" s="133" t="s">
        <v>485</v>
      </c>
      <c r="E179" s="133" t="s">
        <v>7986</v>
      </c>
      <c r="F179" s="133" t="s">
        <v>7987</v>
      </c>
      <c r="G179" s="133" t="s">
        <v>1818</v>
      </c>
      <c r="H179" s="133" t="s">
        <v>1818</v>
      </c>
      <c r="I179" s="134" t="s">
        <v>7888</v>
      </c>
      <c r="J179" s="134" t="s">
        <v>2014</v>
      </c>
      <c r="K179" s="134">
        <v>1624351625</v>
      </c>
      <c r="L179" s="135" t="s">
        <v>1855</v>
      </c>
      <c r="M179" s="135" t="s">
        <v>7988</v>
      </c>
      <c r="N179" s="142" t="s">
        <v>7932</v>
      </c>
    </row>
    <row r="180" spans="1:14" ht="26" x14ac:dyDescent="0.7">
      <c r="A180" s="133" t="s">
        <v>8341</v>
      </c>
      <c r="B180" s="137">
        <v>2</v>
      </c>
      <c r="C180" s="133" t="s">
        <v>487</v>
      </c>
      <c r="D180" s="133" t="s">
        <v>485</v>
      </c>
      <c r="E180" s="133" t="s">
        <v>8342</v>
      </c>
      <c r="F180" s="133" t="s">
        <v>8343</v>
      </c>
      <c r="G180" s="133" t="s">
        <v>8344</v>
      </c>
      <c r="H180" s="133" t="s">
        <v>1762</v>
      </c>
      <c r="I180" s="134" t="s">
        <v>8345</v>
      </c>
      <c r="J180" s="134" t="s">
        <v>8346</v>
      </c>
      <c r="K180" s="139">
        <v>1036165026589</v>
      </c>
      <c r="L180" s="135" t="s">
        <v>2008</v>
      </c>
      <c r="M180" s="135" t="s">
        <v>8511</v>
      </c>
      <c r="N180" s="142" t="s">
        <v>7932</v>
      </c>
    </row>
    <row r="181" spans="1:14" ht="52" x14ac:dyDescent="0.7">
      <c r="A181" s="130" t="s">
        <v>8873</v>
      </c>
      <c r="B181" s="130">
        <v>1</v>
      </c>
      <c r="C181" s="130" t="s">
        <v>492</v>
      </c>
      <c r="D181" s="130" t="s">
        <v>490</v>
      </c>
      <c r="E181" s="130" t="s">
        <v>8874</v>
      </c>
      <c r="F181" s="130"/>
      <c r="G181" s="130" t="s">
        <v>7892</v>
      </c>
      <c r="H181" s="130" t="s">
        <v>1818</v>
      </c>
      <c r="I181" s="130" t="s">
        <v>7888</v>
      </c>
      <c r="J181" s="130" t="s">
        <v>2014</v>
      </c>
      <c r="K181" s="130">
        <v>8754326197</v>
      </c>
      <c r="L181" s="130" t="s">
        <v>8399</v>
      </c>
      <c r="M181" s="130" t="s">
        <v>8875</v>
      </c>
      <c r="N181" s="130"/>
    </row>
    <row r="182" spans="1:14" ht="221" x14ac:dyDescent="0.7">
      <c r="A182" s="130" t="s">
        <v>8876</v>
      </c>
      <c r="B182" s="130">
        <v>1</v>
      </c>
      <c r="C182" s="130" t="s">
        <v>498</v>
      </c>
      <c r="D182" s="130" t="s">
        <v>496</v>
      </c>
      <c r="E182" s="130" t="s">
        <v>8877</v>
      </c>
      <c r="F182" s="130"/>
      <c r="G182" s="130" t="s">
        <v>8795</v>
      </c>
      <c r="H182" s="130" t="s">
        <v>1762</v>
      </c>
      <c r="I182" s="130" t="s">
        <v>7816</v>
      </c>
      <c r="J182" s="130" t="s">
        <v>8878</v>
      </c>
      <c r="K182" s="130">
        <v>338239836</v>
      </c>
      <c r="L182" s="130"/>
      <c r="M182" s="130" t="s">
        <v>8879</v>
      </c>
      <c r="N182" s="130"/>
    </row>
    <row r="183" spans="1:14" ht="26" x14ac:dyDescent="0.7">
      <c r="A183" s="134" t="s">
        <v>2062</v>
      </c>
      <c r="B183" s="133">
        <v>2</v>
      </c>
      <c r="C183" s="134" t="s">
        <v>503</v>
      </c>
      <c r="D183" s="134" t="s">
        <v>501</v>
      </c>
      <c r="E183" s="134" t="s">
        <v>2063</v>
      </c>
      <c r="F183" s="134"/>
      <c r="G183" s="134" t="s">
        <v>7913</v>
      </c>
      <c r="H183" s="134" t="s">
        <v>1871</v>
      </c>
      <c r="I183" s="134" t="s">
        <v>7746</v>
      </c>
      <c r="J183" s="134" t="s">
        <v>7747</v>
      </c>
      <c r="K183" s="134">
        <v>11187</v>
      </c>
      <c r="L183" s="135" t="s">
        <v>7914</v>
      </c>
      <c r="M183" s="135" t="s">
        <v>2064</v>
      </c>
      <c r="N183" s="135"/>
    </row>
    <row r="184" spans="1:14" ht="26" x14ac:dyDescent="0.7">
      <c r="A184" s="134" t="s">
        <v>2065</v>
      </c>
      <c r="B184" s="133">
        <v>3</v>
      </c>
      <c r="C184" s="134" t="s">
        <v>503</v>
      </c>
      <c r="D184" s="134" t="s">
        <v>501</v>
      </c>
      <c r="E184" s="134" t="s">
        <v>2066</v>
      </c>
      <c r="F184" s="134"/>
      <c r="G184" s="134" t="s">
        <v>7915</v>
      </c>
      <c r="H184" s="134" t="s">
        <v>1810</v>
      </c>
      <c r="I184" s="134" t="s">
        <v>7916</v>
      </c>
      <c r="J184" s="134" t="s">
        <v>7917</v>
      </c>
      <c r="K184" s="134" t="s">
        <v>7918</v>
      </c>
      <c r="L184" s="135" t="s">
        <v>2067</v>
      </c>
      <c r="M184" s="135" t="s">
        <v>8511</v>
      </c>
      <c r="N184" s="135" t="s">
        <v>7919</v>
      </c>
    </row>
    <row r="185" spans="1:14" ht="130" x14ac:dyDescent="0.7">
      <c r="A185" s="134" t="s">
        <v>8230</v>
      </c>
      <c r="B185" s="134">
        <v>4</v>
      </c>
      <c r="C185" s="134" t="s">
        <v>503</v>
      </c>
      <c r="D185" s="134" t="s">
        <v>501</v>
      </c>
      <c r="E185" s="133" t="s">
        <v>1074</v>
      </c>
      <c r="F185" s="3"/>
      <c r="G185" s="133" t="s">
        <v>1849</v>
      </c>
      <c r="H185" s="134" t="s">
        <v>1812</v>
      </c>
      <c r="I185" s="134" t="s">
        <v>1812</v>
      </c>
      <c r="J185" s="134" t="s">
        <v>1812</v>
      </c>
      <c r="K185" s="134" t="s">
        <v>1812</v>
      </c>
      <c r="L185" s="135" t="s">
        <v>8347</v>
      </c>
      <c r="M185" s="135" t="s">
        <v>8511</v>
      </c>
      <c r="N185" s="135"/>
    </row>
    <row r="186" spans="1:14" ht="52" x14ac:dyDescent="0.7">
      <c r="A186" s="134" t="s">
        <v>2057</v>
      </c>
      <c r="B186" s="133">
        <v>1</v>
      </c>
      <c r="C186" s="134" t="s">
        <v>503</v>
      </c>
      <c r="D186" s="134" t="s">
        <v>501</v>
      </c>
      <c r="E186" s="134" t="s">
        <v>2058</v>
      </c>
      <c r="F186" s="134"/>
      <c r="G186" s="134" t="s">
        <v>2059</v>
      </c>
      <c r="H186" s="134" t="s">
        <v>1762</v>
      </c>
      <c r="I186" s="134" t="s">
        <v>8443</v>
      </c>
      <c r="J186" s="134" t="s">
        <v>8348</v>
      </c>
      <c r="K186" s="134" t="s">
        <v>2060</v>
      </c>
      <c r="L186" s="135" t="s">
        <v>7912</v>
      </c>
      <c r="M186" s="135" t="s">
        <v>2061</v>
      </c>
      <c r="N186" s="135" t="s">
        <v>8349</v>
      </c>
    </row>
    <row r="187" spans="1:14" ht="156" x14ac:dyDescent="0.7">
      <c r="A187" s="133" t="s">
        <v>8667</v>
      </c>
      <c r="B187" s="133">
        <v>1</v>
      </c>
      <c r="C187" s="133" t="s">
        <v>8668</v>
      </c>
      <c r="D187" s="133" t="s">
        <v>504</v>
      </c>
      <c r="E187" s="133" t="s">
        <v>8669</v>
      </c>
      <c r="F187" s="133" t="s">
        <v>8670</v>
      </c>
      <c r="G187" s="133" t="s">
        <v>8506</v>
      </c>
      <c r="H187" s="133" t="s">
        <v>1818</v>
      </c>
      <c r="I187" s="130" t="s">
        <v>8781</v>
      </c>
      <c r="J187" s="135" t="s">
        <v>8766</v>
      </c>
      <c r="K187" s="130" t="s">
        <v>8782</v>
      </c>
      <c r="L187" s="134" t="s">
        <v>8399</v>
      </c>
      <c r="M187" s="135" t="s">
        <v>8671</v>
      </c>
      <c r="N187" s="144"/>
    </row>
    <row r="188" spans="1:14" x14ac:dyDescent="0.7">
      <c r="A188" s="134" t="s">
        <v>2044</v>
      </c>
      <c r="B188" s="133">
        <v>2</v>
      </c>
      <c r="C188" s="134" t="s">
        <v>2041</v>
      </c>
      <c r="D188" s="134" t="s">
        <v>509</v>
      </c>
      <c r="E188" s="134" t="s">
        <v>2045</v>
      </c>
      <c r="F188" s="134"/>
      <c r="G188" s="134" t="s">
        <v>2046</v>
      </c>
      <c r="H188" s="134" t="s">
        <v>1818</v>
      </c>
      <c r="I188" s="134" t="s">
        <v>7759</v>
      </c>
      <c r="J188" s="134" t="s">
        <v>7792</v>
      </c>
      <c r="K188" s="134">
        <v>79007589</v>
      </c>
      <c r="L188" s="135" t="s">
        <v>1855</v>
      </c>
      <c r="M188" s="135" t="s">
        <v>2043</v>
      </c>
      <c r="N188" s="135"/>
    </row>
    <row r="189" spans="1:14" x14ac:dyDescent="0.7">
      <c r="A189" s="134" t="s">
        <v>2047</v>
      </c>
      <c r="B189" s="133">
        <v>3</v>
      </c>
      <c r="C189" s="134" t="s">
        <v>2041</v>
      </c>
      <c r="D189" s="134" t="s">
        <v>509</v>
      </c>
      <c r="E189" s="134" t="s">
        <v>2048</v>
      </c>
      <c r="F189" s="134"/>
      <c r="G189" s="134" t="s">
        <v>7897</v>
      </c>
      <c r="H189" s="134" t="s">
        <v>1810</v>
      </c>
      <c r="I189" s="134" t="s">
        <v>7908</v>
      </c>
      <c r="J189" s="134" t="s">
        <v>7909</v>
      </c>
      <c r="K189" s="134" t="s">
        <v>2049</v>
      </c>
      <c r="L189" s="135" t="s">
        <v>2050</v>
      </c>
      <c r="M189" s="135" t="s">
        <v>2043</v>
      </c>
      <c r="N189" s="135"/>
    </row>
    <row r="190" spans="1:14" x14ac:dyDescent="0.7">
      <c r="A190" s="134" t="s">
        <v>2040</v>
      </c>
      <c r="B190" s="133">
        <v>1</v>
      </c>
      <c r="C190" s="133" t="s">
        <v>2041</v>
      </c>
      <c r="D190" s="134" t="s">
        <v>509</v>
      </c>
      <c r="E190" s="134" t="s">
        <v>2042</v>
      </c>
      <c r="F190" s="134"/>
      <c r="G190" s="134" t="s">
        <v>1761</v>
      </c>
      <c r="H190" s="134" t="s">
        <v>1762</v>
      </c>
      <c r="I190" s="134" t="s">
        <v>7888</v>
      </c>
      <c r="J190" s="134" t="s">
        <v>2014</v>
      </c>
      <c r="K190" s="134">
        <v>5063345000</v>
      </c>
      <c r="L190" s="135" t="s">
        <v>1855</v>
      </c>
      <c r="M190" s="135" t="s">
        <v>2043</v>
      </c>
      <c r="N190" s="135"/>
    </row>
    <row r="191" spans="1:14" ht="78" x14ac:dyDescent="0.7">
      <c r="A191" s="134" t="s">
        <v>8729</v>
      </c>
      <c r="B191" s="134" t="s">
        <v>1377</v>
      </c>
      <c r="C191" s="134" t="s">
        <v>2036</v>
      </c>
      <c r="D191" s="134" t="s">
        <v>513</v>
      </c>
      <c r="E191" s="134" t="s">
        <v>8730</v>
      </c>
      <c r="F191" s="134"/>
      <c r="G191" s="134" t="s">
        <v>8731</v>
      </c>
      <c r="H191" s="134"/>
      <c r="I191" s="134" t="s">
        <v>8732</v>
      </c>
      <c r="J191" s="134" t="s">
        <v>8733</v>
      </c>
      <c r="K191" s="134" t="s">
        <v>8734</v>
      </c>
      <c r="L191" s="134" t="s">
        <v>8735</v>
      </c>
      <c r="M191" s="134"/>
      <c r="N191" s="134" t="s">
        <v>8736</v>
      </c>
    </row>
    <row r="192" spans="1:14" ht="130" x14ac:dyDescent="0.7">
      <c r="A192" s="134" t="s">
        <v>2035</v>
      </c>
      <c r="B192" s="133">
        <v>1</v>
      </c>
      <c r="C192" s="133" t="s">
        <v>2036</v>
      </c>
      <c r="D192" s="134" t="s">
        <v>513</v>
      </c>
      <c r="E192" s="134" t="s">
        <v>2037</v>
      </c>
      <c r="F192" s="134" t="s">
        <v>1852</v>
      </c>
      <c r="G192" s="134" t="s">
        <v>2038</v>
      </c>
      <c r="H192" s="134" t="s">
        <v>1762</v>
      </c>
      <c r="I192" s="134" t="s">
        <v>8231</v>
      </c>
      <c r="J192" s="134" t="s">
        <v>8350</v>
      </c>
      <c r="K192" s="134" t="s">
        <v>8232</v>
      </c>
      <c r="L192" s="135" t="s">
        <v>2067</v>
      </c>
      <c r="M192" s="135" t="s">
        <v>2039</v>
      </c>
      <c r="N192" s="135" t="s">
        <v>8233</v>
      </c>
    </row>
    <row r="193" spans="1:14" ht="130" x14ac:dyDescent="0.7">
      <c r="A193" s="134" t="s">
        <v>7900</v>
      </c>
      <c r="B193" s="134">
        <v>1</v>
      </c>
      <c r="C193" s="133" t="s">
        <v>2036</v>
      </c>
      <c r="D193" s="134" t="s">
        <v>513</v>
      </c>
      <c r="E193" s="134" t="s">
        <v>7901</v>
      </c>
      <c r="F193" s="134"/>
      <c r="G193" s="134" t="s">
        <v>7902</v>
      </c>
      <c r="H193" s="133" t="s">
        <v>7770</v>
      </c>
      <c r="I193" s="134" t="s">
        <v>7903</v>
      </c>
      <c r="J193" s="134" t="s">
        <v>7904</v>
      </c>
      <c r="K193" s="134" t="s">
        <v>7905</v>
      </c>
      <c r="L193" s="135" t="s">
        <v>7906</v>
      </c>
      <c r="M193" s="135" t="s">
        <v>7907</v>
      </c>
      <c r="N193" s="135" t="s">
        <v>8173</v>
      </c>
    </row>
    <row r="194" spans="1:14" ht="39" x14ac:dyDescent="0.7">
      <c r="A194" s="133" t="s">
        <v>8672</v>
      </c>
      <c r="B194" s="133">
        <v>1</v>
      </c>
      <c r="C194" s="133" t="s">
        <v>8673</v>
      </c>
      <c r="D194" s="133" t="s">
        <v>518</v>
      </c>
      <c r="E194" s="133" t="s">
        <v>8674</v>
      </c>
      <c r="F194" s="133" t="s">
        <v>8675</v>
      </c>
      <c r="G194" s="133" t="s">
        <v>8506</v>
      </c>
      <c r="H194" s="133" t="s">
        <v>1818</v>
      </c>
      <c r="I194" s="134" t="s">
        <v>8767</v>
      </c>
      <c r="J194" s="135" t="s">
        <v>8768</v>
      </c>
      <c r="K194" s="134">
        <v>19854</v>
      </c>
      <c r="L194" s="134" t="s">
        <v>8399</v>
      </c>
      <c r="M194" s="135" t="s">
        <v>8676</v>
      </c>
      <c r="N194" s="144"/>
    </row>
    <row r="195" spans="1:14" ht="65" x14ac:dyDescent="0.7">
      <c r="A195" s="133" t="s">
        <v>8677</v>
      </c>
      <c r="B195" s="133">
        <v>1</v>
      </c>
      <c r="C195" s="133" t="s">
        <v>8678</v>
      </c>
      <c r="D195" s="133" t="s">
        <v>546</v>
      </c>
      <c r="E195" s="133" t="s">
        <v>8679</v>
      </c>
      <c r="F195" s="133"/>
      <c r="G195" s="133" t="s">
        <v>1762</v>
      </c>
      <c r="H195" s="133" t="s">
        <v>1762</v>
      </c>
      <c r="I195" s="133" t="s">
        <v>8345</v>
      </c>
      <c r="J195" s="135" t="s">
        <v>8680</v>
      </c>
      <c r="K195" s="139">
        <v>105538028665</v>
      </c>
      <c r="L195" s="134" t="s">
        <v>1763</v>
      </c>
      <c r="M195" s="135" t="s">
        <v>8681</v>
      </c>
      <c r="N195" s="144"/>
    </row>
    <row r="196" spans="1:14" x14ac:dyDescent="0.7">
      <c r="A196" s="130" t="s">
        <v>8880</v>
      </c>
      <c r="B196" s="130">
        <v>1</v>
      </c>
      <c r="C196" s="130" t="s">
        <v>559</v>
      </c>
      <c r="D196" s="130" t="s">
        <v>557</v>
      </c>
      <c r="E196" s="130" t="s">
        <v>8881</v>
      </c>
      <c r="F196" s="130"/>
      <c r="G196" s="130" t="s">
        <v>8795</v>
      </c>
      <c r="H196" s="130" t="s">
        <v>1762</v>
      </c>
      <c r="I196" s="130" t="s">
        <v>8882</v>
      </c>
      <c r="J196" s="130" t="s">
        <v>8883</v>
      </c>
      <c r="K196" s="130" t="s">
        <v>8884</v>
      </c>
      <c r="L196" s="130"/>
      <c r="M196" s="130" t="s">
        <v>8885</v>
      </c>
      <c r="N196" s="130"/>
    </row>
    <row r="197" spans="1:14" ht="52" x14ac:dyDescent="0.7">
      <c r="A197" s="133" t="s">
        <v>7989</v>
      </c>
      <c r="B197" s="137">
        <v>1</v>
      </c>
      <c r="C197" s="133" t="s">
        <v>564</v>
      </c>
      <c r="D197" s="133" t="s">
        <v>562</v>
      </c>
      <c r="E197" s="133" t="s">
        <v>7990</v>
      </c>
      <c r="F197" s="133"/>
      <c r="G197" s="133" t="s">
        <v>2012</v>
      </c>
      <c r="H197" s="133" t="s">
        <v>1818</v>
      </c>
      <c r="I197" s="130" t="s">
        <v>7888</v>
      </c>
      <c r="J197" s="130" t="s">
        <v>2014</v>
      </c>
      <c r="K197" s="134"/>
      <c r="L197" s="135" t="s">
        <v>8234</v>
      </c>
      <c r="M197" s="135" t="s">
        <v>7991</v>
      </c>
      <c r="N197" s="142" t="s">
        <v>7932</v>
      </c>
    </row>
    <row r="198" spans="1:14" ht="91" x14ac:dyDescent="0.7">
      <c r="A198" s="133" t="s">
        <v>8682</v>
      </c>
      <c r="B198" s="133">
        <v>1</v>
      </c>
      <c r="C198" s="133" t="s">
        <v>8683</v>
      </c>
      <c r="D198" s="133" t="s">
        <v>570</v>
      </c>
      <c r="E198" s="133" t="s">
        <v>8684</v>
      </c>
      <c r="F198" s="133"/>
      <c r="G198" s="133" t="s">
        <v>8506</v>
      </c>
      <c r="H198" s="133" t="s">
        <v>1818</v>
      </c>
      <c r="I198" s="134" t="s">
        <v>7759</v>
      </c>
      <c r="J198" s="135" t="s">
        <v>8661</v>
      </c>
      <c r="K198" s="134">
        <v>73251209</v>
      </c>
      <c r="L198" s="134" t="s">
        <v>8399</v>
      </c>
      <c r="M198" s="135" t="s">
        <v>8685</v>
      </c>
      <c r="N198" s="144"/>
    </row>
    <row r="199" spans="1:14" ht="26" x14ac:dyDescent="0.7">
      <c r="A199" s="130" t="s">
        <v>8886</v>
      </c>
      <c r="B199" s="130">
        <v>1</v>
      </c>
      <c r="C199" s="130" t="s">
        <v>577</v>
      </c>
      <c r="D199" s="130" t="s">
        <v>576</v>
      </c>
      <c r="E199" s="130" t="s">
        <v>8887</v>
      </c>
      <c r="F199" s="130"/>
      <c r="G199" s="130" t="s">
        <v>8500</v>
      </c>
      <c r="H199" s="130" t="s">
        <v>1762</v>
      </c>
      <c r="I199" s="130" t="s">
        <v>7759</v>
      </c>
      <c r="J199" s="130" t="s">
        <v>8661</v>
      </c>
      <c r="K199" s="130" t="s">
        <v>8888</v>
      </c>
      <c r="L199" s="130"/>
      <c r="M199" s="130" t="s">
        <v>8889</v>
      </c>
      <c r="N199" s="130"/>
    </row>
    <row r="200" spans="1:14" ht="39" x14ac:dyDescent="0.7">
      <c r="A200" s="133" t="s">
        <v>8351</v>
      </c>
      <c r="B200" s="137">
        <v>2</v>
      </c>
      <c r="C200" s="133" t="s">
        <v>7993</v>
      </c>
      <c r="D200" s="133" t="s">
        <v>582</v>
      </c>
      <c r="E200" s="133" t="s">
        <v>8352</v>
      </c>
      <c r="F200" s="133" t="s">
        <v>8353</v>
      </c>
      <c r="G200" s="133" t="s">
        <v>8354</v>
      </c>
      <c r="H200" s="133" t="s">
        <v>1812</v>
      </c>
      <c r="I200" s="134" t="s">
        <v>7888</v>
      </c>
      <c r="J200" s="134" t="s">
        <v>2014</v>
      </c>
      <c r="K200" s="133" t="s">
        <v>8355</v>
      </c>
      <c r="L200" s="135" t="s">
        <v>8356</v>
      </c>
      <c r="M200" s="135" t="s">
        <v>8357</v>
      </c>
      <c r="N200" s="142" t="s">
        <v>7932</v>
      </c>
    </row>
    <row r="201" spans="1:14" ht="26" x14ac:dyDescent="0.7">
      <c r="A201" s="133" t="s">
        <v>8358</v>
      </c>
      <c r="B201" s="137">
        <v>3</v>
      </c>
      <c r="C201" s="133" t="s">
        <v>7993</v>
      </c>
      <c r="D201" s="133" t="s">
        <v>582</v>
      </c>
      <c r="E201" s="133" t="s">
        <v>8359</v>
      </c>
      <c r="F201" s="133"/>
      <c r="G201" s="133" t="s">
        <v>8360</v>
      </c>
      <c r="H201" s="133" t="s">
        <v>1762</v>
      </c>
      <c r="I201" s="130" t="s">
        <v>8550</v>
      </c>
      <c r="J201" s="134" t="s">
        <v>8769</v>
      </c>
      <c r="K201" s="134">
        <v>4307493</v>
      </c>
      <c r="L201" s="135" t="s">
        <v>1855</v>
      </c>
      <c r="M201" s="135" t="s">
        <v>8361</v>
      </c>
      <c r="N201" s="142" t="s">
        <v>7932</v>
      </c>
    </row>
    <row r="202" spans="1:14" ht="26" x14ac:dyDescent="0.7">
      <c r="A202" s="133" t="s">
        <v>7992</v>
      </c>
      <c r="B202" s="137">
        <v>1</v>
      </c>
      <c r="C202" s="133" t="s">
        <v>7993</v>
      </c>
      <c r="D202" s="133" t="s">
        <v>582</v>
      </c>
      <c r="E202" s="133" t="s">
        <v>7994</v>
      </c>
      <c r="F202" s="133" t="s">
        <v>7995</v>
      </c>
      <c r="G202" s="133" t="s">
        <v>1818</v>
      </c>
      <c r="H202" s="133" t="s">
        <v>1818</v>
      </c>
      <c r="I202" s="134" t="s">
        <v>7996</v>
      </c>
      <c r="J202" s="134" t="s">
        <v>7997</v>
      </c>
      <c r="K202" s="134" t="s">
        <v>7998</v>
      </c>
      <c r="L202" s="135" t="s">
        <v>7999</v>
      </c>
      <c r="M202" s="135" t="s">
        <v>8000</v>
      </c>
      <c r="N202" s="142" t="s">
        <v>7932</v>
      </c>
    </row>
    <row r="203" spans="1:14" ht="91" x14ac:dyDescent="0.7">
      <c r="A203" s="133" t="s">
        <v>8686</v>
      </c>
      <c r="B203" s="133">
        <v>1</v>
      </c>
      <c r="C203" s="133" t="s">
        <v>8687</v>
      </c>
      <c r="D203" s="133" t="s">
        <v>585</v>
      </c>
      <c r="E203" s="133" t="s">
        <v>8688</v>
      </c>
      <c r="F203" s="133" t="s">
        <v>8689</v>
      </c>
      <c r="G203" s="133" t="s">
        <v>8506</v>
      </c>
      <c r="H203" s="133" t="s">
        <v>1818</v>
      </c>
      <c r="I203" s="134" t="s">
        <v>8539</v>
      </c>
      <c r="J203" s="135" t="s">
        <v>8690</v>
      </c>
      <c r="K203" s="139">
        <v>216549300014</v>
      </c>
      <c r="L203" s="139" t="s">
        <v>8399</v>
      </c>
      <c r="M203" s="135" t="s">
        <v>8691</v>
      </c>
      <c r="N203" s="144"/>
    </row>
    <row r="204" spans="1:14" ht="26" x14ac:dyDescent="0.7">
      <c r="A204" s="130" t="s">
        <v>8890</v>
      </c>
      <c r="B204" s="130">
        <v>1</v>
      </c>
      <c r="C204" s="130" t="s">
        <v>602</v>
      </c>
      <c r="D204" s="130" t="s">
        <v>601</v>
      </c>
      <c r="E204" s="130" t="s">
        <v>8891</v>
      </c>
      <c r="F204" s="130"/>
      <c r="G204" s="130" t="s">
        <v>8795</v>
      </c>
      <c r="H204" s="130" t="s">
        <v>1762</v>
      </c>
      <c r="I204" s="130" t="s">
        <v>7888</v>
      </c>
      <c r="J204" s="130" t="s">
        <v>8820</v>
      </c>
      <c r="K204" s="130" t="s">
        <v>8892</v>
      </c>
      <c r="L204" s="130"/>
      <c r="M204" s="130" t="s">
        <v>8893</v>
      </c>
      <c r="N204" s="130"/>
    </row>
    <row r="205" spans="1:14" ht="52" x14ac:dyDescent="0.7">
      <c r="A205" s="130" t="s">
        <v>8894</v>
      </c>
      <c r="B205" s="130">
        <v>1</v>
      </c>
      <c r="C205" s="130" t="s">
        <v>616</v>
      </c>
      <c r="D205" s="130" t="s">
        <v>614</v>
      </c>
      <c r="E205" s="130" t="s">
        <v>8895</v>
      </c>
      <c r="F205" s="130"/>
      <c r="G205" s="130" t="s">
        <v>7892</v>
      </c>
      <c r="H205" s="130" t="s">
        <v>1818</v>
      </c>
      <c r="I205" s="130" t="s">
        <v>8896</v>
      </c>
      <c r="J205" s="130" t="s">
        <v>8897</v>
      </c>
      <c r="K205" s="130">
        <v>209325358</v>
      </c>
      <c r="L205" s="130"/>
      <c r="M205" s="130" t="s">
        <v>8898</v>
      </c>
      <c r="N205" s="130"/>
    </row>
    <row r="206" spans="1:14" x14ac:dyDescent="0.7">
      <c r="A206" s="130" t="s">
        <v>8899</v>
      </c>
      <c r="B206" s="130">
        <v>1</v>
      </c>
      <c r="C206" s="130" t="s">
        <v>618</v>
      </c>
      <c r="D206" s="130" t="s">
        <v>617</v>
      </c>
      <c r="E206" s="130" t="s">
        <v>8900</v>
      </c>
      <c r="F206" s="130"/>
      <c r="G206" s="130" t="s">
        <v>7892</v>
      </c>
      <c r="H206" s="130" t="s">
        <v>1818</v>
      </c>
      <c r="I206" s="130" t="s">
        <v>7888</v>
      </c>
      <c r="J206" s="130" t="s">
        <v>8820</v>
      </c>
      <c r="K206" s="130" t="s">
        <v>8901</v>
      </c>
      <c r="L206" s="130"/>
      <c r="M206" s="130" t="s">
        <v>8902</v>
      </c>
      <c r="N206" s="130"/>
    </row>
    <row r="207" spans="1:14" x14ac:dyDescent="0.7">
      <c r="A207" s="155"/>
      <c r="B207" s="155"/>
      <c r="C207" s="155"/>
      <c r="D207" s="155"/>
      <c r="E207" s="155"/>
      <c r="F207" s="155"/>
      <c r="G207" s="155"/>
      <c r="H207" s="155"/>
      <c r="I207" s="148"/>
      <c r="J207" s="138"/>
      <c r="K207" s="150"/>
      <c r="L207" s="150"/>
      <c r="M207" s="138"/>
      <c r="N207" s="153"/>
    </row>
  </sheetData>
  <autoFilter ref="A15:N206" xr:uid="{37B19852-ABAB-4A88-8AEF-A82177E98E47}"/>
  <hyperlinks>
    <hyperlink ref="C2" location="'Oversigt over alle variable'!A1" display="Tilbage til oversigt" xr:uid="{00000000-0004-0000-0400-000000000000}"/>
    <hyperlink ref="B11" r:id="rId1" xr:uid="{00000000-0004-0000-0400-000001000000}"/>
    <hyperlink ref="A9" r:id="rId2" xr:uid="{00000000-0004-0000-0400-000002000000}"/>
    <hyperlink ref="N50" location="'Add. info CY - DRCOR'!A1" display="For further details on how to report this code, see spreadsheet 'Add. info CY - DRCOR'" xr:uid="{737BBA00-5F9C-40C0-9309-3D93EF468497}"/>
    <hyperlink ref="N58" location="'DE - XJustiz-ID codelist'!A1" display="the second part of the code represents the XJustiz-ID of the district courts - see codelist" xr:uid="{62C3F618-4517-44E9-957A-AE7EC5933EBD}"/>
    <hyperlink ref="N62" location="'Add. info DE - XJustiz-ID code'!A1" display="the second part of the code represents the XJustiz-ID of the district courts - see the codelist in the 'Add. Info DE - Xjustiz-ID code' tab." xr:uid="{8EAC1FD4-A0C0-4110-9748-8EF6B7241617}"/>
    <hyperlink ref="N61" location="'Add. info DE_TAX_CD mapping'!A1" display="'Add. info DE_TAX_CD mapping'!A1" xr:uid="{C39BD5DB-6EC7-4943-B203-A148C96718A0}"/>
    <hyperlink ref="M60" r:id="rId3" xr:uid="{3C5628ED-0772-4E85-BD38-19DB9F31B789}"/>
    <hyperlink ref="M33" r:id="rId4" display="https://www.sijilat.bh/" xr:uid="{A05F4DC4-62FC-4730-9923-22DDE975FC1F}"/>
  </hyperlinks>
  <pageMargins left="0.7" right="0.7" top="0.75" bottom="0.75" header="0.3" footer="0.3"/>
  <pageSetup paperSize="9" orientation="portrait" r:id="rId5"/>
  <ignoredErrors>
    <ignoredError sqref="B60 B191" numberStoredAsText="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G468"/>
  <sheetViews>
    <sheetView topLeftCell="A212" zoomScaleNormal="100" workbookViewId="0">
      <selection activeCell="A449" sqref="A449"/>
    </sheetView>
  </sheetViews>
  <sheetFormatPr defaultColWidth="0" defaultRowHeight="13" zeroHeight="1" x14ac:dyDescent="0.6"/>
  <cols>
    <col min="1" max="1" width="40" style="2" bestFit="1" customWidth="1"/>
    <col min="2" max="2" width="78" style="2" bestFit="1" customWidth="1"/>
    <col min="3" max="3" width="55.54296875" style="2" bestFit="1" customWidth="1"/>
    <col min="4" max="4" width="33.1796875" style="2" bestFit="1" customWidth="1"/>
    <col min="5" max="7" width="0" style="2" hidden="1" customWidth="1"/>
    <col min="8" max="16384" width="9.1796875" style="2" hidden="1"/>
  </cols>
  <sheetData>
    <row r="1" spans="1:4" x14ac:dyDescent="0.6">
      <c r="A1" s="4" t="s">
        <v>7626</v>
      </c>
      <c r="B1" s="12" t="s">
        <v>5</v>
      </c>
    </row>
    <row r="2" spans="1:4" x14ac:dyDescent="0.6">
      <c r="A2" s="4" t="s">
        <v>7649</v>
      </c>
      <c r="B2" s="3" t="s">
        <v>7661</v>
      </c>
      <c r="D2" s="79" t="s">
        <v>2432</v>
      </c>
    </row>
    <row r="3" spans="1:4" ht="15" customHeight="1" x14ac:dyDescent="0.6">
      <c r="A3" s="4" t="s">
        <v>7650</v>
      </c>
      <c r="B3" s="3" t="s">
        <v>1652</v>
      </c>
    </row>
    <row r="4" spans="1:4" ht="15" customHeight="1" x14ac:dyDescent="0.6"/>
    <row r="5" spans="1:4" x14ac:dyDescent="0.6">
      <c r="A5" s="22" t="s">
        <v>7662</v>
      </c>
      <c r="B5" s="23" t="s">
        <v>1717</v>
      </c>
      <c r="C5" s="23" t="s">
        <v>1718</v>
      </c>
    </row>
    <row r="6" spans="1:4" x14ac:dyDescent="0.6">
      <c r="A6" s="30" t="s">
        <v>56</v>
      </c>
      <c r="B6" s="31" t="s">
        <v>57</v>
      </c>
      <c r="C6" s="31" t="s">
        <v>57</v>
      </c>
    </row>
    <row r="7" spans="1:4" x14ac:dyDescent="0.6">
      <c r="A7" s="30" t="s">
        <v>58</v>
      </c>
      <c r="B7" s="31" t="s">
        <v>59</v>
      </c>
      <c r="C7" s="31" t="s">
        <v>60</v>
      </c>
    </row>
    <row r="8" spans="1:4" x14ac:dyDescent="0.6">
      <c r="A8" s="30" t="s">
        <v>61</v>
      </c>
      <c r="B8" s="31" t="s">
        <v>62</v>
      </c>
      <c r="C8" s="31" t="s">
        <v>62</v>
      </c>
    </row>
    <row r="9" spans="1:4" x14ac:dyDescent="0.6">
      <c r="A9" s="30" t="s">
        <v>63</v>
      </c>
      <c r="B9" s="31" t="s">
        <v>64</v>
      </c>
      <c r="C9" s="31" t="s">
        <v>7428</v>
      </c>
    </row>
    <row r="10" spans="1:4" x14ac:dyDescent="0.6">
      <c r="A10" s="30" t="s">
        <v>65</v>
      </c>
      <c r="B10" s="31" t="s">
        <v>66</v>
      </c>
      <c r="C10" s="31" t="s">
        <v>66</v>
      </c>
    </row>
    <row r="11" spans="1:4" x14ac:dyDescent="0.6">
      <c r="A11" s="30" t="s">
        <v>67</v>
      </c>
      <c r="B11" s="31" t="s">
        <v>68</v>
      </c>
      <c r="C11" s="31" t="s">
        <v>69</v>
      </c>
    </row>
    <row r="12" spans="1:4" x14ac:dyDescent="0.6">
      <c r="A12" s="30" t="s">
        <v>70</v>
      </c>
      <c r="B12" s="31" t="s">
        <v>71</v>
      </c>
      <c r="C12" s="31" t="s">
        <v>72</v>
      </c>
    </row>
    <row r="13" spans="1:4" x14ac:dyDescent="0.6">
      <c r="A13" s="30" t="s">
        <v>73</v>
      </c>
      <c r="B13" s="31" t="s">
        <v>74</v>
      </c>
      <c r="C13" s="31" t="s">
        <v>74</v>
      </c>
    </row>
    <row r="14" spans="1:4" x14ac:dyDescent="0.6">
      <c r="A14" s="30" t="s">
        <v>75</v>
      </c>
      <c r="B14" s="31" t="s">
        <v>76</v>
      </c>
      <c r="C14" s="31" t="s">
        <v>7429</v>
      </c>
    </row>
    <row r="15" spans="1:4" x14ac:dyDescent="0.6">
      <c r="A15" s="30" t="s">
        <v>77</v>
      </c>
      <c r="B15" s="31" t="s">
        <v>78</v>
      </c>
      <c r="C15" s="31" t="s">
        <v>78</v>
      </c>
    </row>
    <row r="16" spans="1:4" x14ac:dyDescent="0.6">
      <c r="A16" s="30" t="s">
        <v>79</v>
      </c>
      <c r="B16" s="31" t="s">
        <v>80</v>
      </c>
      <c r="C16" s="31" t="s">
        <v>7430</v>
      </c>
    </row>
    <row r="17" spans="1:3" x14ac:dyDescent="0.6">
      <c r="A17" s="30" t="s">
        <v>81</v>
      </c>
      <c r="B17" s="31" t="s">
        <v>82</v>
      </c>
      <c r="C17" s="31" t="s">
        <v>1751</v>
      </c>
    </row>
    <row r="18" spans="1:3" x14ac:dyDescent="0.6">
      <c r="A18" s="30" t="s">
        <v>83</v>
      </c>
      <c r="B18" s="31" t="s">
        <v>84</v>
      </c>
      <c r="C18" s="31" t="s">
        <v>85</v>
      </c>
    </row>
    <row r="19" spans="1:3" x14ac:dyDescent="0.6">
      <c r="A19" s="30" t="s">
        <v>86</v>
      </c>
      <c r="B19" s="31" t="s">
        <v>87</v>
      </c>
      <c r="C19" s="31" t="s">
        <v>87</v>
      </c>
    </row>
    <row r="20" spans="1:3" x14ac:dyDescent="0.6">
      <c r="A20" s="30" t="s">
        <v>88</v>
      </c>
      <c r="B20" s="31" t="s">
        <v>89</v>
      </c>
      <c r="C20" s="31" t="s">
        <v>7431</v>
      </c>
    </row>
    <row r="21" spans="1:3" x14ac:dyDescent="0.6">
      <c r="A21" s="30" t="s">
        <v>90</v>
      </c>
      <c r="B21" s="31" t="s">
        <v>91</v>
      </c>
      <c r="C21" s="31" t="s">
        <v>92</v>
      </c>
    </row>
    <row r="22" spans="1:3" x14ac:dyDescent="0.6">
      <c r="A22" s="30" t="s">
        <v>93</v>
      </c>
      <c r="B22" s="31" t="s">
        <v>94</v>
      </c>
      <c r="C22" s="31" t="s">
        <v>7432</v>
      </c>
    </row>
    <row r="23" spans="1:3" x14ac:dyDescent="0.6">
      <c r="A23" s="30" t="s">
        <v>95</v>
      </c>
      <c r="B23" s="31" t="s">
        <v>96</v>
      </c>
      <c r="C23" s="31" t="s">
        <v>96</v>
      </c>
    </row>
    <row r="24" spans="1:3" x14ac:dyDescent="0.6">
      <c r="A24" s="30" t="s">
        <v>97</v>
      </c>
      <c r="B24" s="31" t="s">
        <v>98</v>
      </c>
      <c r="C24" s="31" t="s">
        <v>98</v>
      </c>
    </row>
    <row r="25" spans="1:3" x14ac:dyDescent="0.6">
      <c r="A25" s="30" t="s">
        <v>99</v>
      </c>
      <c r="B25" s="31" t="s">
        <v>100</v>
      </c>
      <c r="C25" s="31" t="s">
        <v>1788</v>
      </c>
    </row>
    <row r="26" spans="1:3" x14ac:dyDescent="0.6">
      <c r="A26" s="30" t="s">
        <v>101</v>
      </c>
      <c r="B26" s="31" t="s">
        <v>102</v>
      </c>
      <c r="C26" s="31" t="s">
        <v>7433</v>
      </c>
    </row>
    <row r="27" spans="1:3" x14ac:dyDescent="0.6">
      <c r="A27" s="30" t="s">
        <v>103</v>
      </c>
      <c r="B27" s="31" t="s">
        <v>104</v>
      </c>
      <c r="C27" s="31" t="s">
        <v>105</v>
      </c>
    </row>
    <row r="28" spans="1:3" x14ac:dyDescent="0.6">
      <c r="A28" s="30" t="s">
        <v>106</v>
      </c>
      <c r="B28" s="31" t="s">
        <v>107</v>
      </c>
      <c r="C28" s="31" t="s">
        <v>107</v>
      </c>
    </row>
    <row r="29" spans="1:3" x14ac:dyDescent="0.6">
      <c r="A29" s="30" t="s">
        <v>108</v>
      </c>
      <c r="B29" s="31" t="s">
        <v>109</v>
      </c>
      <c r="C29" s="31" t="s">
        <v>109</v>
      </c>
    </row>
    <row r="30" spans="1:3" x14ac:dyDescent="0.6">
      <c r="A30" s="30" t="s">
        <v>110</v>
      </c>
      <c r="B30" s="31" t="s">
        <v>111</v>
      </c>
      <c r="C30" s="31" t="s">
        <v>111</v>
      </c>
    </row>
    <row r="31" spans="1:3" x14ac:dyDescent="0.6">
      <c r="A31" s="30" t="s">
        <v>112</v>
      </c>
      <c r="B31" s="31" t="s">
        <v>113</v>
      </c>
      <c r="C31" s="31" t="s">
        <v>7434</v>
      </c>
    </row>
    <row r="32" spans="1:3" x14ac:dyDescent="0.6">
      <c r="A32" s="30" t="s">
        <v>114</v>
      </c>
      <c r="B32" s="31" t="s">
        <v>115</v>
      </c>
      <c r="C32" s="31" t="s">
        <v>115</v>
      </c>
    </row>
    <row r="33" spans="1:3" x14ac:dyDescent="0.6">
      <c r="A33" s="30" t="s">
        <v>116</v>
      </c>
      <c r="B33" s="31" t="s">
        <v>117</v>
      </c>
      <c r="C33" s="31" t="s">
        <v>117</v>
      </c>
    </row>
    <row r="34" spans="1:3" x14ac:dyDescent="0.6">
      <c r="A34" s="30" t="s">
        <v>118</v>
      </c>
      <c r="B34" s="31" t="s">
        <v>119</v>
      </c>
      <c r="C34" s="31" t="s">
        <v>120</v>
      </c>
    </row>
    <row r="35" spans="1:3" x14ac:dyDescent="0.6">
      <c r="A35" s="30" t="s">
        <v>121</v>
      </c>
      <c r="B35" s="31" t="s">
        <v>122</v>
      </c>
      <c r="C35" s="31" t="s">
        <v>7435</v>
      </c>
    </row>
    <row r="36" spans="1:3" x14ac:dyDescent="0.6">
      <c r="A36" s="30" t="s">
        <v>123</v>
      </c>
      <c r="B36" s="31" t="s">
        <v>124</v>
      </c>
      <c r="C36" s="31" t="s">
        <v>125</v>
      </c>
    </row>
    <row r="37" spans="1:3" x14ac:dyDescent="0.6">
      <c r="A37" s="30" t="s">
        <v>126</v>
      </c>
      <c r="B37" s="31" t="s">
        <v>127</v>
      </c>
      <c r="C37" s="31" t="s">
        <v>127</v>
      </c>
    </row>
    <row r="38" spans="1:3" x14ac:dyDescent="0.6">
      <c r="A38" s="30" t="s">
        <v>128</v>
      </c>
      <c r="B38" s="31" t="s">
        <v>129</v>
      </c>
      <c r="C38" s="31" t="s">
        <v>129</v>
      </c>
    </row>
    <row r="39" spans="1:3" x14ac:dyDescent="0.6">
      <c r="A39" s="30" t="s">
        <v>130</v>
      </c>
      <c r="B39" s="31" t="s">
        <v>131</v>
      </c>
      <c r="C39" s="31" t="s">
        <v>7436</v>
      </c>
    </row>
    <row r="40" spans="1:3" x14ac:dyDescent="0.6">
      <c r="A40" s="30" t="s">
        <v>132</v>
      </c>
      <c r="B40" s="31" t="s">
        <v>133</v>
      </c>
      <c r="C40" s="31" t="s">
        <v>133</v>
      </c>
    </row>
    <row r="41" spans="1:3" x14ac:dyDescent="0.6">
      <c r="A41" s="30" t="s">
        <v>134</v>
      </c>
      <c r="B41" s="31" t="s">
        <v>135</v>
      </c>
      <c r="C41" s="31" t="s">
        <v>136</v>
      </c>
    </row>
    <row r="42" spans="1:3" x14ac:dyDescent="0.6">
      <c r="A42" s="30" t="s">
        <v>137</v>
      </c>
      <c r="B42" s="31" t="s">
        <v>138</v>
      </c>
      <c r="C42" s="31" t="s">
        <v>138</v>
      </c>
    </row>
    <row r="43" spans="1:3" x14ac:dyDescent="0.6">
      <c r="A43" s="30" t="s">
        <v>139</v>
      </c>
      <c r="B43" s="31" t="s">
        <v>140</v>
      </c>
      <c r="C43" s="31" t="s">
        <v>140</v>
      </c>
    </row>
    <row r="44" spans="1:3" x14ac:dyDescent="0.6">
      <c r="A44" s="30" t="s">
        <v>141</v>
      </c>
      <c r="B44" s="31" t="s">
        <v>142</v>
      </c>
      <c r="C44" s="31" t="s">
        <v>7437</v>
      </c>
    </row>
    <row r="45" spans="1:3" x14ac:dyDescent="0.6">
      <c r="A45" s="30" t="s">
        <v>143</v>
      </c>
      <c r="B45" s="31" t="s">
        <v>144</v>
      </c>
      <c r="C45" s="31" t="s">
        <v>7438</v>
      </c>
    </row>
    <row r="46" spans="1:3" x14ac:dyDescent="0.6">
      <c r="A46" s="30" t="s">
        <v>145</v>
      </c>
      <c r="B46" s="31" t="s">
        <v>146</v>
      </c>
      <c r="C46" s="31" t="s">
        <v>7439</v>
      </c>
    </row>
    <row r="47" spans="1:3" x14ac:dyDescent="0.6">
      <c r="A47" s="30" t="s">
        <v>147</v>
      </c>
      <c r="B47" s="31" t="s">
        <v>148</v>
      </c>
      <c r="C47" s="31" t="s">
        <v>148</v>
      </c>
    </row>
    <row r="48" spans="1:3" x14ac:dyDescent="0.6">
      <c r="A48" s="30" t="s">
        <v>149</v>
      </c>
      <c r="B48" s="31" t="s">
        <v>150</v>
      </c>
      <c r="C48" s="31" t="s">
        <v>151</v>
      </c>
    </row>
    <row r="49" spans="1:3" x14ac:dyDescent="0.6">
      <c r="A49" s="30" t="s">
        <v>152</v>
      </c>
      <c r="B49" s="31" t="s">
        <v>153</v>
      </c>
      <c r="C49" s="31" t="s">
        <v>7440</v>
      </c>
    </row>
    <row r="50" spans="1:3" x14ac:dyDescent="0.6">
      <c r="A50" s="30" t="s">
        <v>154</v>
      </c>
      <c r="B50" s="31" t="s">
        <v>155</v>
      </c>
      <c r="C50" s="31" t="s">
        <v>7441</v>
      </c>
    </row>
    <row r="51" spans="1:3" x14ac:dyDescent="0.6">
      <c r="A51" s="30" t="s">
        <v>156</v>
      </c>
      <c r="B51" s="31" t="s">
        <v>157</v>
      </c>
      <c r="C51" s="31" t="s">
        <v>157</v>
      </c>
    </row>
    <row r="52" spans="1:3" x14ac:dyDescent="0.6">
      <c r="A52" s="30" t="s">
        <v>158</v>
      </c>
      <c r="B52" s="31" t="s">
        <v>159</v>
      </c>
      <c r="C52" s="31" t="s">
        <v>7442</v>
      </c>
    </row>
    <row r="53" spans="1:3" x14ac:dyDescent="0.6">
      <c r="A53" s="30" t="s">
        <v>160</v>
      </c>
      <c r="B53" s="31" t="s">
        <v>161</v>
      </c>
      <c r="C53" s="31" t="s">
        <v>162</v>
      </c>
    </row>
    <row r="54" spans="1:3" x14ac:dyDescent="0.6">
      <c r="A54" s="30" t="s">
        <v>163</v>
      </c>
      <c r="B54" s="31" t="s">
        <v>164</v>
      </c>
      <c r="C54" s="31" t="s">
        <v>164</v>
      </c>
    </row>
    <row r="55" spans="1:3" x14ac:dyDescent="0.6">
      <c r="A55" s="30" t="s">
        <v>165</v>
      </c>
      <c r="B55" s="31" t="s">
        <v>166</v>
      </c>
      <c r="C55" s="31" t="s">
        <v>166</v>
      </c>
    </row>
    <row r="56" spans="1:3" x14ac:dyDescent="0.6">
      <c r="A56" s="30" t="s">
        <v>167</v>
      </c>
      <c r="B56" s="31" t="s">
        <v>168</v>
      </c>
      <c r="C56" s="31" t="s">
        <v>168</v>
      </c>
    </row>
    <row r="57" spans="1:3" x14ac:dyDescent="0.6">
      <c r="A57" s="30" t="s">
        <v>169</v>
      </c>
      <c r="B57" s="31" t="s">
        <v>170</v>
      </c>
      <c r="C57" s="31" t="s">
        <v>171</v>
      </c>
    </row>
    <row r="58" spans="1:3" x14ac:dyDescent="0.6">
      <c r="A58" s="30" t="s">
        <v>172</v>
      </c>
      <c r="B58" s="31" t="s">
        <v>173</v>
      </c>
      <c r="C58" s="31" t="s">
        <v>173</v>
      </c>
    </row>
    <row r="59" spans="1:3" x14ac:dyDescent="0.6">
      <c r="A59" s="30" t="s">
        <v>174</v>
      </c>
      <c r="B59" s="31" t="s">
        <v>175</v>
      </c>
      <c r="C59" s="31" t="s">
        <v>7443</v>
      </c>
    </row>
    <row r="60" spans="1:3" x14ac:dyDescent="0.6">
      <c r="A60" s="30" t="s">
        <v>176</v>
      </c>
      <c r="B60" s="31" t="s">
        <v>177</v>
      </c>
      <c r="C60" s="31" t="s">
        <v>1832</v>
      </c>
    </row>
    <row r="61" spans="1:3" x14ac:dyDescent="0.6">
      <c r="A61" s="30" t="s">
        <v>178</v>
      </c>
      <c r="B61" s="31" t="s">
        <v>179</v>
      </c>
      <c r="C61" s="31" t="s">
        <v>180</v>
      </c>
    </row>
    <row r="62" spans="1:3" x14ac:dyDescent="0.6">
      <c r="A62" s="30" t="s">
        <v>181</v>
      </c>
      <c r="B62" s="31" t="s">
        <v>182</v>
      </c>
      <c r="C62" s="31" t="s">
        <v>1913</v>
      </c>
    </row>
    <row r="63" spans="1:3" x14ac:dyDescent="0.6">
      <c r="A63" s="30" t="s">
        <v>183</v>
      </c>
      <c r="B63" s="31" t="s">
        <v>184</v>
      </c>
      <c r="C63" s="31" t="s">
        <v>184</v>
      </c>
    </row>
    <row r="64" spans="1:3" x14ac:dyDescent="0.6">
      <c r="A64" s="30" t="s">
        <v>185</v>
      </c>
      <c r="B64" s="31" t="s">
        <v>186</v>
      </c>
      <c r="C64" s="31" t="s">
        <v>187</v>
      </c>
    </row>
    <row r="65" spans="1:3" x14ac:dyDescent="0.6">
      <c r="A65" s="30" t="s">
        <v>188</v>
      </c>
      <c r="B65" s="31" t="s">
        <v>189</v>
      </c>
      <c r="C65" s="31" t="s">
        <v>189</v>
      </c>
    </row>
    <row r="66" spans="1:3" x14ac:dyDescent="0.6">
      <c r="A66" s="30" t="s">
        <v>190</v>
      </c>
      <c r="B66" s="31" t="s">
        <v>191</v>
      </c>
      <c r="C66" s="31" t="s">
        <v>192</v>
      </c>
    </row>
    <row r="67" spans="1:3" x14ac:dyDescent="0.6">
      <c r="A67" s="30" t="s">
        <v>193</v>
      </c>
      <c r="B67" s="31" t="s">
        <v>194</v>
      </c>
      <c r="C67" s="31" t="s">
        <v>195</v>
      </c>
    </row>
    <row r="68" spans="1:3" x14ac:dyDescent="0.6">
      <c r="A68" s="30" t="s">
        <v>196</v>
      </c>
      <c r="B68" s="31" t="s">
        <v>197</v>
      </c>
      <c r="C68" s="31" t="s">
        <v>197</v>
      </c>
    </row>
    <row r="69" spans="1:3" x14ac:dyDescent="0.6">
      <c r="A69" s="30" t="s">
        <v>198</v>
      </c>
      <c r="B69" s="31" t="s">
        <v>199</v>
      </c>
      <c r="C69" s="31" t="s">
        <v>1876</v>
      </c>
    </row>
    <row r="70" spans="1:3" x14ac:dyDescent="0.6">
      <c r="A70" s="30" t="s">
        <v>200</v>
      </c>
      <c r="B70" s="31" t="s">
        <v>201</v>
      </c>
      <c r="C70" s="31" t="s">
        <v>202</v>
      </c>
    </row>
    <row r="71" spans="1:3" x14ac:dyDescent="0.6">
      <c r="A71" s="30" t="s">
        <v>203</v>
      </c>
      <c r="B71" s="31" t="s">
        <v>204</v>
      </c>
      <c r="C71" s="31" t="s">
        <v>7444</v>
      </c>
    </row>
    <row r="72" spans="1:3" x14ac:dyDescent="0.6">
      <c r="A72" s="30" t="s">
        <v>205</v>
      </c>
      <c r="B72" s="31" t="s">
        <v>206</v>
      </c>
      <c r="C72" s="31" t="s">
        <v>206</v>
      </c>
    </row>
    <row r="73" spans="1:3" x14ac:dyDescent="0.6">
      <c r="A73" s="30" t="s">
        <v>207</v>
      </c>
      <c r="B73" s="31" t="s">
        <v>208</v>
      </c>
      <c r="C73" s="31" t="s">
        <v>2052</v>
      </c>
    </row>
    <row r="74" spans="1:3" x14ac:dyDescent="0.6">
      <c r="A74" s="30" t="s">
        <v>209</v>
      </c>
      <c r="B74" s="31" t="s">
        <v>210</v>
      </c>
      <c r="C74" s="31" t="s">
        <v>211</v>
      </c>
    </row>
    <row r="75" spans="1:3" x14ac:dyDescent="0.6">
      <c r="A75" s="30" t="s">
        <v>212</v>
      </c>
      <c r="B75" s="31" t="s">
        <v>213</v>
      </c>
      <c r="C75" s="31" t="s">
        <v>213</v>
      </c>
    </row>
    <row r="76" spans="1:3" x14ac:dyDescent="0.6">
      <c r="A76" s="30" t="s">
        <v>214</v>
      </c>
      <c r="B76" s="31" t="s">
        <v>215</v>
      </c>
      <c r="C76" s="31" t="s">
        <v>215</v>
      </c>
    </row>
    <row r="77" spans="1:3" x14ac:dyDescent="0.6">
      <c r="A77" s="30" t="s">
        <v>216</v>
      </c>
      <c r="B77" s="31" t="s">
        <v>217</v>
      </c>
      <c r="C77" s="31" t="s">
        <v>218</v>
      </c>
    </row>
    <row r="78" spans="1:3" x14ac:dyDescent="0.6">
      <c r="A78" s="30" t="s">
        <v>219</v>
      </c>
      <c r="B78" s="31" t="s">
        <v>220</v>
      </c>
      <c r="C78" s="31" t="s">
        <v>7445</v>
      </c>
    </row>
    <row r="79" spans="1:3" x14ac:dyDescent="0.6">
      <c r="A79" s="30" t="s">
        <v>221</v>
      </c>
      <c r="B79" s="31" t="s">
        <v>222</v>
      </c>
      <c r="C79" s="31" t="s">
        <v>7446</v>
      </c>
    </row>
    <row r="80" spans="1:3" x14ac:dyDescent="0.6">
      <c r="A80" s="30" t="s">
        <v>223</v>
      </c>
      <c r="B80" s="31" t="s">
        <v>224</v>
      </c>
      <c r="C80" s="31" t="s">
        <v>1905</v>
      </c>
    </row>
    <row r="81" spans="1:3" x14ac:dyDescent="0.6">
      <c r="A81" s="30" t="s">
        <v>225</v>
      </c>
      <c r="B81" s="31" t="s">
        <v>226</v>
      </c>
      <c r="C81" s="31" t="s">
        <v>226</v>
      </c>
    </row>
    <row r="82" spans="1:3" x14ac:dyDescent="0.6">
      <c r="A82" s="30" t="s">
        <v>227</v>
      </c>
      <c r="B82" s="31" t="s">
        <v>228</v>
      </c>
      <c r="C82" s="31" t="s">
        <v>229</v>
      </c>
    </row>
    <row r="83" spans="1:3" x14ac:dyDescent="0.6">
      <c r="A83" s="30" t="s">
        <v>230</v>
      </c>
      <c r="B83" s="31" t="s">
        <v>231</v>
      </c>
      <c r="C83" s="31" t="s">
        <v>231</v>
      </c>
    </row>
    <row r="84" spans="1:3" x14ac:dyDescent="0.6">
      <c r="A84" s="30" t="s">
        <v>232</v>
      </c>
      <c r="B84" s="31" t="s">
        <v>233</v>
      </c>
      <c r="C84" s="31" t="s">
        <v>234</v>
      </c>
    </row>
    <row r="85" spans="1:3" x14ac:dyDescent="0.6">
      <c r="A85" s="30" t="s">
        <v>235</v>
      </c>
      <c r="B85" s="31" t="s">
        <v>236</v>
      </c>
      <c r="C85" s="31" t="s">
        <v>7447</v>
      </c>
    </row>
    <row r="86" spans="1:3" x14ac:dyDescent="0.6">
      <c r="A86" s="30" t="s">
        <v>237</v>
      </c>
      <c r="B86" s="31" t="s">
        <v>238</v>
      </c>
      <c r="C86" s="31" t="s">
        <v>238</v>
      </c>
    </row>
    <row r="87" spans="1:3" x14ac:dyDescent="0.6">
      <c r="A87" s="30" t="s">
        <v>239</v>
      </c>
      <c r="B87" s="31" t="s">
        <v>240</v>
      </c>
      <c r="C87" s="31" t="s">
        <v>240</v>
      </c>
    </row>
    <row r="88" spans="1:3" x14ac:dyDescent="0.6">
      <c r="A88" s="30" t="s">
        <v>241</v>
      </c>
      <c r="B88" s="31" t="s">
        <v>242</v>
      </c>
      <c r="C88" s="31" t="s">
        <v>242</v>
      </c>
    </row>
    <row r="89" spans="1:3" x14ac:dyDescent="0.6">
      <c r="A89" s="30" t="s">
        <v>243</v>
      </c>
      <c r="B89" s="31" t="s">
        <v>244</v>
      </c>
      <c r="C89" s="31" t="s">
        <v>7448</v>
      </c>
    </row>
    <row r="90" spans="1:3" x14ac:dyDescent="0.6">
      <c r="A90" s="30" t="s">
        <v>245</v>
      </c>
      <c r="B90" s="31" t="s">
        <v>246</v>
      </c>
      <c r="C90" s="31" t="s">
        <v>246</v>
      </c>
    </row>
    <row r="91" spans="1:3" x14ac:dyDescent="0.6">
      <c r="A91" s="30" t="s">
        <v>247</v>
      </c>
      <c r="B91" s="31" t="s">
        <v>248</v>
      </c>
      <c r="C91" s="31" t="s">
        <v>249</v>
      </c>
    </row>
    <row r="92" spans="1:3" x14ac:dyDescent="0.6">
      <c r="A92" s="30" t="s">
        <v>250</v>
      </c>
      <c r="B92" s="31" t="s">
        <v>251</v>
      </c>
      <c r="C92" s="31" t="s">
        <v>5282</v>
      </c>
    </row>
    <row r="93" spans="1:3" x14ac:dyDescent="0.6">
      <c r="A93" s="30" t="s">
        <v>252</v>
      </c>
      <c r="B93" s="31" t="s">
        <v>253</v>
      </c>
      <c r="C93" s="31" t="s">
        <v>7449</v>
      </c>
    </row>
    <row r="94" spans="1:3" x14ac:dyDescent="0.6">
      <c r="A94" s="30" t="s">
        <v>254</v>
      </c>
      <c r="B94" s="31" t="s">
        <v>255</v>
      </c>
      <c r="C94" s="31" t="s">
        <v>1920</v>
      </c>
    </row>
    <row r="95" spans="1:3" x14ac:dyDescent="0.6">
      <c r="A95" s="30" t="s">
        <v>256</v>
      </c>
      <c r="B95" s="31" t="s">
        <v>257</v>
      </c>
      <c r="C95" s="31" t="s">
        <v>7450</v>
      </c>
    </row>
    <row r="96" spans="1:3" x14ac:dyDescent="0.6">
      <c r="A96" s="30" t="s">
        <v>258</v>
      </c>
      <c r="B96" s="31" t="s">
        <v>259</v>
      </c>
      <c r="C96" s="31" t="s">
        <v>259</v>
      </c>
    </row>
    <row r="97" spans="1:3" x14ac:dyDescent="0.6">
      <c r="A97" s="30" t="s">
        <v>260</v>
      </c>
      <c r="B97" s="31" t="s">
        <v>261</v>
      </c>
      <c r="C97" s="31" t="s">
        <v>261</v>
      </c>
    </row>
    <row r="98" spans="1:3" x14ac:dyDescent="0.6">
      <c r="A98" s="30" t="s">
        <v>262</v>
      </c>
      <c r="B98" s="31" t="s">
        <v>263</v>
      </c>
      <c r="C98" s="31" t="s">
        <v>263</v>
      </c>
    </row>
    <row r="99" spans="1:3" x14ac:dyDescent="0.6">
      <c r="A99" s="30" t="s">
        <v>264</v>
      </c>
      <c r="B99" s="31" t="s">
        <v>265</v>
      </c>
      <c r="C99" s="31" t="s">
        <v>265</v>
      </c>
    </row>
    <row r="100" spans="1:3" x14ac:dyDescent="0.6">
      <c r="A100" s="30" t="s">
        <v>266</v>
      </c>
      <c r="B100" s="31" t="s">
        <v>267</v>
      </c>
      <c r="C100" s="31" t="s">
        <v>267</v>
      </c>
    </row>
    <row r="101" spans="1:3" x14ac:dyDescent="0.6">
      <c r="A101" s="30" t="s">
        <v>268</v>
      </c>
      <c r="B101" s="31" t="s">
        <v>269</v>
      </c>
      <c r="C101" s="31" t="s">
        <v>7451</v>
      </c>
    </row>
    <row r="102" spans="1:3" x14ac:dyDescent="0.6">
      <c r="A102" s="30" t="s">
        <v>270</v>
      </c>
      <c r="B102" s="31" t="s">
        <v>271</v>
      </c>
      <c r="C102" s="31" t="s">
        <v>271</v>
      </c>
    </row>
    <row r="103" spans="1:3" x14ac:dyDescent="0.6">
      <c r="A103" s="30" t="s">
        <v>272</v>
      </c>
      <c r="B103" s="31" t="s">
        <v>273</v>
      </c>
      <c r="C103" s="31" t="s">
        <v>274</v>
      </c>
    </row>
    <row r="104" spans="1:3" x14ac:dyDescent="0.6">
      <c r="A104" s="30" t="s">
        <v>275</v>
      </c>
      <c r="B104" s="31" t="s">
        <v>276</v>
      </c>
      <c r="C104" s="31" t="s">
        <v>276</v>
      </c>
    </row>
    <row r="105" spans="1:3" x14ac:dyDescent="0.6">
      <c r="A105" s="30" t="s">
        <v>277</v>
      </c>
      <c r="B105" s="31" t="s">
        <v>278</v>
      </c>
      <c r="C105" s="31" t="s">
        <v>279</v>
      </c>
    </row>
    <row r="106" spans="1:3" x14ac:dyDescent="0.6">
      <c r="A106" s="30" t="s">
        <v>280</v>
      </c>
      <c r="B106" s="31" t="s">
        <v>281</v>
      </c>
      <c r="C106" s="31" t="s">
        <v>282</v>
      </c>
    </row>
    <row r="107" spans="1:3" x14ac:dyDescent="0.6">
      <c r="A107" s="30" t="s">
        <v>283</v>
      </c>
      <c r="B107" s="31" t="s">
        <v>284</v>
      </c>
      <c r="C107" s="31" t="s">
        <v>1941</v>
      </c>
    </row>
    <row r="108" spans="1:3" x14ac:dyDescent="0.6">
      <c r="A108" s="30" t="s">
        <v>285</v>
      </c>
      <c r="B108" s="31" t="s">
        <v>286</v>
      </c>
      <c r="C108" s="31" t="s">
        <v>286</v>
      </c>
    </row>
    <row r="109" spans="1:3" x14ac:dyDescent="0.6">
      <c r="A109" s="30" t="s">
        <v>287</v>
      </c>
      <c r="B109" s="31" t="s">
        <v>288</v>
      </c>
      <c r="C109" s="31" t="s">
        <v>7452</v>
      </c>
    </row>
    <row r="110" spans="1:3" x14ac:dyDescent="0.6">
      <c r="A110" s="30" t="s">
        <v>289</v>
      </c>
      <c r="B110" s="31" t="s">
        <v>290</v>
      </c>
      <c r="C110" s="31" t="s">
        <v>291</v>
      </c>
    </row>
    <row r="111" spans="1:3" x14ac:dyDescent="0.6">
      <c r="A111" s="30" t="s">
        <v>292</v>
      </c>
      <c r="B111" s="31" t="s">
        <v>293</v>
      </c>
      <c r="C111" s="31" t="s">
        <v>7453</v>
      </c>
    </row>
    <row r="112" spans="1:3" x14ac:dyDescent="0.6">
      <c r="A112" s="30" t="s">
        <v>294</v>
      </c>
      <c r="B112" s="31" t="s">
        <v>295</v>
      </c>
      <c r="C112" s="31" t="s">
        <v>296</v>
      </c>
    </row>
    <row r="113" spans="1:3" x14ac:dyDescent="0.6">
      <c r="A113" s="30" t="s">
        <v>297</v>
      </c>
      <c r="B113" s="31" t="s">
        <v>298</v>
      </c>
      <c r="C113" s="31" t="s">
        <v>299</v>
      </c>
    </row>
    <row r="114" spans="1:3" x14ac:dyDescent="0.6">
      <c r="A114" s="30" t="s">
        <v>300</v>
      </c>
      <c r="B114" s="31" t="s">
        <v>301</v>
      </c>
      <c r="C114" s="31" t="s">
        <v>302</v>
      </c>
    </row>
    <row r="115" spans="1:3" x14ac:dyDescent="0.6">
      <c r="A115" s="30" t="s">
        <v>303</v>
      </c>
      <c r="B115" s="31" t="s">
        <v>304</v>
      </c>
      <c r="C115" s="31" t="s">
        <v>1947</v>
      </c>
    </row>
    <row r="116" spans="1:3" x14ac:dyDescent="0.6">
      <c r="A116" s="30" t="s">
        <v>305</v>
      </c>
      <c r="B116" s="31" t="s">
        <v>306</v>
      </c>
      <c r="C116" s="31" t="s">
        <v>306</v>
      </c>
    </row>
    <row r="117" spans="1:3" x14ac:dyDescent="0.6">
      <c r="A117" s="30" t="s">
        <v>307</v>
      </c>
      <c r="B117" s="31" t="s">
        <v>308</v>
      </c>
      <c r="C117" s="31" t="s">
        <v>308</v>
      </c>
    </row>
    <row r="118" spans="1:3" x14ac:dyDescent="0.6">
      <c r="A118" s="30" t="s">
        <v>309</v>
      </c>
      <c r="B118" s="31" t="s">
        <v>310</v>
      </c>
      <c r="C118" s="31" t="s">
        <v>310</v>
      </c>
    </row>
    <row r="119" spans="1:3" x14ac:dyDescent="0.6">
      <c r="A119" s="30" t="s">
        <v>311</v>
      </c>
      <c r="B119" s="31" t="s">
        <v>312</v>
      </c>
      <c r="C119" s="31" t="s">
        <v>312</v>
      </c>
    </row>
    <row r="120" spans="1:3" x14ac:dyDescent="0.6">
      <c r="A120" s="30" t="s">
        <v>313</v>
      </c>
      <c r="B120" s="31" t="s">
        <v>314</v>
      </c>
      <c r="C120" s="31" t="s">
        <v>314</v>
      </c>
    </row>
    <row r="121" spans="1:3" x14ac:dyDescent="0.6">
      <c r="A121" s="30" t="s">
        <v>315</v>
      </c>
      <c r="B121" s="31" t="s">
        <v>316</v>
      </c>
      <c r="C121" s="31" t="s">
        <v>317</v>
      </c>
    </row>
    <row r="122" spans="1:3" x14ac:dyDescent="0.6">
      <c r="A122" s="30" t="s">
        <v>318</v>
      </c>
      <c r="B122" s="31" t="s">
        <v>319</v>
      </c>
      <c r="C122" s="31" t="s">
        <v>319</v>
      </c>
    </row>
    <row r="123" spans="1:3" x14ac:dyDescent="0.6">
      <c r="A123" s="30" t="s">
        <v>320</v>
      </c>
      <c r="B123" s="31" t="s">
        <v>321</v>
      </c>
      <c r="C123" s="31" t="s">
        <v>321</v>
      </c>
    </row>
    <row r="124" spans="1:3" x14ac:dyDescent="0.6">
      <c r="A124" s="30" t="s">
        <v>322</v>
      </c>
      <c r="B124" s="31" t="s">
        <v>323</v>
      </c>
      <c r="C124" s="31" t="s">
        <v>324</v>
      </c>
    </row>
    <row r="125" spans="1:3" x14ac:dyDescent="0.6">
      <c r="A125" s="30" t="s">
        <v>325</v>
      </c>
      <c r="B125" s="31" t="s">
        <v>326</v>
      </c>
      <c r="C125" s="31" t="s">
        <v>7454</v>
      </c>
    </row>
    <row r="126" spans="1:3" x14ac:dyDescent="0.6">
      <c r="A126" s="30" t="s">
        <v>327</v>
      </c>
      <c r="B126" s="31" t="s">
        <v>328</v>
      </c>
      <c r="C126" s="31" t="s">
        <v>7455</v>
      </c>
    </row>
    <row r="127" spans="1:3" x14ac:dyDescent="0.6">
      <c r="A127" s="30" t="s">
        <v>329</v>
      </c>
      <c r="B127" s="31" t="s">
        <v>330</v>
      </c>
      <c r="C127" s="31" t="s">
        <v>331</v>
      </c>
    </row>
    <row r="128" spans="1:3" x14ac:dyDescent="0.6">
      <c r="A128" s="30" t="s">
        <v>332</v>
      </c>
      <c r="B128" s="31" t="s">
        <v>333</v>
      </c>
      <c r="C128" s="31" t="s">
        <v>333</v>
      </c>
    </row>
    <row r="129" spans="1:3" x14ac:dyDescent="0.6">
      <c r="A129" s="30" t="s">
        <v>334</v>
      </c>
      <c r="B129" s="31" t="s">
        <v>335</v>
      </c>
      <c r="C129" s="31" t="s">
        <v>336</v>
      </c>
    </row>
    <row r="130" spans="1:3" x14ac:dyDescent="0.6">
      <c r="A130" s="30" t="s">
        <v>337</v>
      </c>
      <c r="B130" s="31" t="s">
        <v>338</v>
      </c>
      <c r="C130" s="31" t="s">
        <v>339</v>
      </c>
    </row>
    <row r="131" spans="1:3" x14ac:dyDescent="0.6">
      <c r="A131" s="30" t="s">
        <v>340</v>
      </c>
      <c r="B131" s="31" t="s">
        <v>341</v>
      </c>
      <c r="C131" s="31" t="s">
        <v>7456</v>
      </c>
    </row>
    <row r="132" spans="1:3" x14ac:dyDescent="0.6">
      <c r="A132" s="30" t="s">
        <v>342</v>
      </c>
      <c r="B132" s="31" t="s">
        <v>343</v>
      </c>
      <c r="C132" s="31" t="s">
        <v>344</v>
      </c>
    </row>
    <row r="133" spans="1:3" x14ac:dyDescent="0.6">
      <c r="A133" s="30" t="s">
        <v>345</v>
      </c>
      <c r="B133" s="31" t="s">
        <v>346</v>
      </c>
      <c r="C133" s="31" t="s">
        <v>7457</v>
      </c>
    </row>
    <row r="134" spans="1:3" x14ac:dyDescent="0.6">
      <c r="A134" s="30" t="s">
        <v>347</v>
      </c>
      <c r="B134" s="31" t="s">
        <v>348</v>
      </c>
      <c r="C134" s="31" t="s">
        <v>348</v>
      </c>
    </row>
    <row r="135" spans="1:3" x14ac:dyDescent="0.6">
      <c r="A135" s="30" t="s">
        <v>349</v>
      </c>
      <c r="B135" s="31" t="s">
        <v>350</v>
      </c>
      <c r="C135" s="31" t="s">
        <v>350</v>
      </c>
    </row>
    <row r="136" spans="1:3" x14ac:dyDescent="0.6">
      <c r="A136" s="30" t="s">
        <v>351</v>
      </c>
      <c r="B136" s="31" t="s">
        <v>352</v>
      </c>
      <c r="C136" s="31" t="s">
        <v>352</v>
      </c>
    </row>
    <row r="137" spans="1:3" x14ac:dyDescent="0.6">
      <c r="A137" s="30" t="s">
        <v>353</v>
      </c>
      <c r="B137" s="31" t="s">
        <v>354</v>
      </c>
      <c r="C137" s="31" t="s">
        <v>354</v>
      </c>
    </row>
    <row r="138" spans="1:3" x14ac:dyDescent="0.6">
      <c r="A138" s="30" t="s">
        <v>355</v>
      </c>
      <c r="B138" s="31" t="s">
        <v>356</v>
      </c>
      <c r="C138" s="31" t="s">
        <v>357</v>
      </c>
    </row>
    <row r="139" spans="1:3" x14ac:dyDescent="0.6">
      <c r="A139" s="30" t="s">
        <v>358</v>
      </c>
      <c r="B139" s="31" t="s">
        <v>359</v>
      </c>
      <c r="C139" s="31" t="s">
        <v>359</v>
      </c>
    </row>
    <row r="140" spans="1:3" x14ac:dyDescent="0.6">
      <c r="A140" s="30" t="s">
        <v>360</v>
      </c>
      <c r="B140" s="31" t="s">
        <v>361</v>
      </c>
      <c r="C140" s="31" t="s">
        <v>362</v>
      </c>
    </row>
    <row r="141" spans="1:3" x14ac:dyDescent="0.6">
      <c r="A141" s="30" t="s">
        <v>363</v>
      </c>
      <c r="B141" s="31" t="s">
        <v>364</v>
      </c>
      <c r="C141" s="31" t="s">
        <v>365</v>
      </c>
    </row>
    <row r="142" spans="1:3" x14ac:dyDescent="0.6">
      <c r="A142" s="30" t="s">
        <v>366</v>
      </c>
      <c r="B142" s="31" t="s">
        <v>367</v>
      </c>
      <c r="C142" s="31" t="s">
        <v>368</v>
      </c>
    </row>
    <row r="143" spans="1:3" x14ac:dyDescent="0.6">
      <c r="A143" s="30" t="s">
        <v>369</v>
      </c>
      <c r="B143" s="31" t="s">
        <v>370</v>
      </c>
      <c r="C143" s="31" t="s">
        <v>370</v>
      </c>
    </row>
    <row r="144" spans="1:3" x14ac:dyDescent="0.6">
      <c r="A144" s="30" t="s">
        <v>371</v>
      </c>
      <c r="B144" s="31" t="s">
        <v>372</v>
      </c>
      <c r="C144" s="31" t="s">
        <v>373</v>
      </c>
    </row>
    <row r="145" spans="1:3" x14ac:dyDescent="0.6">
      <c r="A145" s="30" t="s">
        <v>374</v>
      </c>
      <c r="B145" s="31" t="s">
        <v>375</v>
      </c>
      <c r="C145" s="31" t="s">
        <v>375</v>
      </c>
    </row>
    <row r="146" spans="1:3" x14ac:dyDescent="0.6">
      <c r="A146" s="30" t="s">
        <v>376</v>
      </c>
      <c r="B146" s="31" t="s">
        <v>377</v>
      </c>
      <c r="C146" s="31" t="s">
        <v>7458</v>
      </c>
    </row>
    <row r="147" spans="1:3" x14ac:dyDescent="0.6">
      <c r="A147" s="30" t="s">
        <v>378</v>
      </c>
      <c r="B147" s="31" t="s">
        <v>379</v>
      </c>
      <c r="C147" s="31" t="s">
        <v>379</v>
      </c>
    </row>
    <row r="148" spans="1:3" x14ac:dyDescent="0.6">
      <c r="A148" s="30" t="s">
        <v>380</v>
      </c>
      <c r="B148" s="31" t="s">
        <v>381</v>
      </c>
      <c r="C148" s="31" t="s">
        <v>7459</v>
      </c>
    </row>
    <row r="149" spans="1:3" x14ac:dyDescent="0.6">
      <c r="A149" s="30" t="s">
        <v>382</v>
      </c>
      <c r="B149" s="31" t="s">
        <v>383</v>
      </c>
      <c r="C149" s="31" t="s">
        <v>384</v>
      </c>
    </row>
    <row r="150" spans="1:3" x14ac:dyDescent="0.6">
      <c r="A150" s="30" t="s">
        <v>385</v>
      </c>
      <c r="B150" s="31" t="s">
        <v>386</v>
      </c>
      <c r="C150" s="31" t="s">
        <v>386</v>
      </c>
    </row>
    <row r="151" spans="1:3" x14ac:dyDescent="0.6">
      <c r="A151" s="30" t="s">
        <v>387</v>
      </c>
      <c r="B151" s="31" t="s">
        <v>388</v>
      </c>
      <c r="C151" s="31" t="s">
        <v>388</v>
      </c>
    </row>
    <row r="152" spans="1:3" x14ac:dyDescent="0.6">
      <c r="A152" s="30" t="s">
        <v>389</v>
      </c>
      <c r="B152" s="31" t="s">
        <v>390</v>
      </c>
      <c r="C152" s="31" t="s">
        <v>391</v>
      </c>
    </row>
    <row r="153" spans="1:3" x14ac:dyDescent="0.6">
      <c r="A153" s="30" t="s">
        <v>392</v>
      </c>
      <c r="B153" s="31" t="s">
        <v>393</v>
      </c>
      <c r="C153" s="31" t="s">
        <v>393</v>
      </c>
    </row>
    <row r="154" spans="1:3" x14ac:dyDescent="0.6">
      <c r="A154" s="30" t="s">
        <v>394</v>
      </c>
      <c r="B154" s="31" t="s">
        <v>395</v>
      </c>
      <c r="C154" s="31" t="s">
        <v>7460</v>
      </c>
    </row>
    <row r="155" spans="1:3" x14ac:dyDescent="0.6">
      <c r="A155" s="30" t="s">
        <v>396</v>
      </c>
      <c r="B155" s="31" t="s">
        <v>397</v>
      </c>
      <c r="C155" s="31" t="s">
        <v>397</v>
      </c>
    </row>
    <row r="156" spans="1:3" x14ac:dyDescent="0.6">
      <c r="A156" s="30" t="s">
        <v>398</v>
      </c>
      <c r="B156" s="31" t="s">
        <v>399</v>
      </c>
      <c r="C156" s="31" t="s">
        <v>400</v>
      </c>
    </row>
    <row r="157" spans="1:3" x14ac:dyDescent="0.6">
      <c r="A157" s="30" t="s">
        <v>401</v>
      </c>
      <c r="B157" s="31" t="s">
        <v>402</v>
      </c>
      <c r="C157" s="31" t="s">
        <v>402</v>
      </c>
    </row>
    <row r="158" spans="1:3" x14ac:dyDescent="0.6">
      <c r="A158" s="30" t="s">
        <v>403</v>
      </c>
      <c r="B158" s="31" t="s">
        <v>404</v>
      </c>
      <c r="C158" s="31" t="s">
        <v>404</v>
      </c>
    </row>
    <row r="159" spans="1:3" x14ac:dyDescent="0.6">
      <c r="A159" s="30" t="s">
        <v>405</v>
      </c>
      <c r="B159" s="31" t="s">
        <v>406</v>
      </c>
      <c r="C159" s="31" t="s">
        <v>406</v>
      </c>
    </row>
    <row r="160" spans="1:3" x14ac:dyDescent="0.6">
      <c r="A160" s="30" t="s">
        <v>407</v>
      </c>
      <c r="B160" s="31" t="s">
        <v>408</v>
      </c>
      <c r="C160" s="31" t="s">
        <v>409</v>
      </c>
    </row>
    <row r="161" spans="1:3" x14ac:dyDescent="0.6">
      <c r="A161" s="30" t="s">
        <v>410</v>
      </c>
      <c r="B161" s="31" t="s">
        <v>411</v>
      </c>
      <c r="C161" s="31" t="s">
        <v>411</v>
      </c>
    </row>
    <row r="162" spans="1:3" x14ac:dyDescent="0.6">
      <c r="A162" s="30" t="s">
        <v>412</v>
      </c>
      <c r="B162" s="31" t="s">
        <v>413</v>
      </c>
      <c r="C162" s="31" t="s">
        <v>413</v>
      </c>
    </row>
    <row r="163" spans="1:3" x14ac:dyDescent="0.6">
      <c r="A163" s="30" t="s">
        <v>414</v>
      </c>
      <c r="B163" s="31" t="s">
        <v>415</v>
      </c>
      <c r="C163" s="31" t="s">
        <v>415</v>
      </c>
    </row>
    <row r="164" spans="1:3" x14ac:dyDescent="0.6">
      <c r="A164" s="30" t="s">
        <v>416</v>
      </c>
      <c r="B164" s="31" t="s">
        <v>417</v>
      </c>
      <c r="C164" s="31" t="s">
        <v>417</v>
      </c>
    </row>
    <row r="165" spans="1:3" x14ac:dyDescent="0.6">
      <c r="A165" s="30" t="s">
        <v>418</v>
      </c>
      <c r="B165" s="31" t="s">
        <v>419</v>
      </c>
      <c r="C165" s="31" t="s">
        <v>419</v>
      </c>
    </row>
    <row r="166" spans="1:3" x14ac:dyDescent="0.6">
      <c r="A166" s="30" t="s">
        <v>420</v>
      </c>
      <c r="B166" s="31" t="s">
        <v>421</v>
      </c>
      <c r="C166" s="31" t="s">
        <v>7461</v>
      </c>
    </row>
    <row r="167" spans="1:3" x14ac:dyDescent="0.6">
      <c r="A167" s="30" t="s">
        <v>422</v>
      </c>
      <c r="B167" s="31" t="s">
        <v>423</v>
      </c>
      <c r="C167" s="31" t="s">
        <v>423</v>
      </c>
    </row>
    <row r="168" spans="1:3" x14ac:dyDescent="0.6">
      <c r="A168" s="30" t="s">
        <v>424</v>
      </c>
      <c r="B168" s="31" t="s">
        <v>425</v>
      </c>
      <c r="C168" s="31" t="s">
        <v>7462</v>
      </c>
    </row>
    <row r="169" spans="1:3" x14ac:dyDescent="0.6">
      <c r="A169" s="30" t="s">
        <v>426</v>
      </c>
      <c r="B169" s="31" t="s">
        <v>427</v>
      </c>
      <c r="C169" s="31" t="s">
        <v>427</v>
      </c>
    </row>
    <row r="170" spans="1:3" x14ac:dyDescent="0.6">
      <c r="A170" s="30" t="s">
        <v>428</v>
      </c>
      <c r="B170" s="31" t="s">
        <v>429</v>
      </c>
      <c r="C170" s="31" t="s">
        <v>429</v>
      </c>
    </row>
    <row r="171" spans="1:3" x14ac:dyDescent="0.6">
      <c r="A171" s="30" t="s">
        <v>430</v>
      </c>
      <c r="B171" s="31" t="s">
        <v>431</v>
      </c>
      <c r="C171" s="31" t="s">
        <v>1990</v>
      </c>
    </row>
    <row r="172" spans="1:3" x14ac:dyDescent="0.6">
      <c r="A172" s="30" t="s">
        <v>432</v>
      </c>
      <c r="B172" s="31" t="s">
        <v>433</v>
      </c>
      <c r="C172" s="31" t="s">
        <v>434</v>
      </c>
    </row>
    <row r="173" spans="1:3" x14ac:dyDescent="0.6">
      <c r="A173" s="30" t="s">
        <v>435</v>
      </c>
      <c r="B173" s="31" t="s">
        <v>436</v>
      </c>
      <c r="C173" s="31" t="s">
        <v>436</v>
      </c>
    </row>
    <row r="174" spans="1:3" x14ac:dyDescent="0.6">
      <c r="A174" s="30" t="s">
        <v>437</v>
      </c>
      <c r="B174" s="31" t="s">
        <v>438</v>
      </c>
      <c r="C174" s="31" t="s">
        <v>438</v>
      </c>
    </row>
    <row r="175" spans="1:3" x14ac:dyDescent="0.6">
      <c r="A175" s="30" t="s">
        <v>439</v>
      </c>
      <c r="B175" s="31" t="s">
        <v>440</v>
      </c>
      <c r="C175" s="31" t="s">
        <v>440</v>
      </c>
    </row>
    <row r="176" spans="1:3" x14ac:dyDescent="0.6">
      <c r="A176" s="30" t="s">
        <v>441</v>
      </c>
      <c r="B176" s="31" t="s">
        <v>442</v>
      </c>
      <c r="C176" s="31" t="s">
        <v>442</v>
      </c>
    </row>
    <row r="177" spans="1:3" x14ac:dyDescent="0.6">
      <c r="A177" s="30" t="s">
        <v>443</v>
      </c>
      <c r="B177" s="31" t="s">
        <v>444</v>
      </c>
      <c r="C177" s="31" t="s">
        <v>444</v>
      </c>
    </row>
    <row r="178" spans="1:3" x14ac:dyDescent="0.6">
      <c r="A178" s="30" t="s">
        <v>445</v>
      </c>
      <c r="B178" s="31" t="s">
        <v>446</v>
      </c>
      <c r="C178" s="31" t="s">
        <v>446</v>
      </c>
    </row>
    <row r="179" spans="1:3" x14ac:dyDescent="0.6">
      <c r="A179" s="30" t="s">
        <v>447</v>
      </c>
      <c r="B179" s="31" t="s">
        <v>448</v>
      </c>
      <c r="C179" s="31" t="s">
        <v>448</v>
      </c>
    </row>
    <row r="180" spans="1:3" x14ac:dyDescent="0.6">
      <c r="A180" s="30" t="s">
        <v>449</v>
      </c>
      <c r="B180" s="31" t="s">
        <v>450</v>
      </c>
      <c r="C180" s="31" t="s">
        <v>7463</v>
      </c>
    </row>
    <row r="181" spans="1:3" x14ac:dyDescent="0.6">
      <c r="A181" s="30" t="s">
        <v>451</v>
      </c>
      <c r="B181" s="31" t="s">
        <v>452</v>
      </c>
      <c r="C181" s="31" t="s">
        <v>453</v>
      </c>
    </row>
    <row r="182" spans="1:3" x14ac:dyDescent="0.6">
      <c r="A182" s="30" t="s">
        <v>454</v>
      </c>
      <c r="B182" s="31" t="s">
        <v>455</v>
      </c>
      <c r="C182" s="31" t="s">
        <v>456</v>
      </c>
    </row>
    <row r="183" spans="1:3" x14ac:dyDescent="0.6">
      <c r="A183" s="30" t="s">
        <v>457</v>
      </c>
      <c r="B183" s="31" t="s">
        <v>458</v>
      </c>
      <c r="C183" s="31" t="s">
        <v>458</v>
      </c>
    </row>
    <row r="184" spans="1:3" x14ac:dyDescent="0.6">
      <c r="A184" s="30" t="s">
        <v>459</v>
      </c>
      <c r="B184" s="31" t="s">
        <v>460</v>
      </c>
      <c r="C184" s="31" t="s">
        <v>461</v>
      </c>
    </row>
    <row r="185" spans="1:3" x14ac:dyDescent="0.6">
      <c r="A185" s="30" t="s">
        <v>462</v>
      </c>
      <c r="B185" s="31" t="s">
        <v>463</v>
      </c>
      <c r="C185" s="31" t="s">
        <v>7464</v>
      </c>
    </row>
    <row r="186" spans="1:3" x14ac:dyDescent="0.6">
      <c r="A186" s="30" t="s">
        <v>464</v>
      </c>
      <c r="B186" s="31" t="s">
        <v>465</v>
      </c>
      <c r="C186" s="31" t="s">
        <v>465</v>
      </c>
    </row>
    <row r="187" spans="1:3" x14ac:dyDescent="0.6">
      <c r="A187" s="30" t="s">
        <v>466</v>
      </c>
      <c r="B187" s="31" t="s">
        <v>467</v>
      </c>
      <c r="C187" s="31" t="s">
        <v>467</v>
      </c>
    </row>
    <row r="188" spans="1:3" x14ac:dyDescent="0.6">
      <c r="A188" s="30" t="s">
        <v>468</v>
      </c>
      <c r="B188" s="31" t="s">
        <v>469</v>
      </c>
      <c r="C188" s="31" t="s">
        <v>7465</v>
      </c>
    </row>
    <row r="189" spans="1:3" x14ac:dyDescent="0.6">
      <c r="A189" s="30" t="s">
        <v>470</v>
      </c>
      <c r="B189" s="31" t="s">
        <v>471</v>
      </c>
      <c r="C189" s="31" t="s">
        <v>471</v>
      </c>
    </row>
    <row r="190" spans="1:3" x14ac:dyDescent="0.6">
      <c r="A190" s="30" t="s">
        <v>472</v>
      </c>
      <c r="B190" s="31" t="s">
        <v>473</v>
      </c>
      <c r="C190" s="31" t="s">
        <v>473</v>
      </c>
    </row>
    <row r="191" spans="1:3" x14ac:dyDescent="0.6">
      <c r="A191" s="30" t="s">
        <v>474</v>
      </c>
      <c r="B191" s="31" t="s">
        <v>475</v>
      </c>
      <c r="C191" s="31" t="s">
        <v>475</v>
      </c>
    </row>
    <row r="192" spans="1:3" x14ac:dyDescent="0.6">
      <c r="A192" s="30" t="s">
        <v>476</v>
      </c>
      <c r="B192" s="31" t="s">
        <v>477</v>
      </c>
      <c r="C192" s="31" t="s">
        <v>477</v>
      </c>
    </row>
    <row r="193" spans="1:3" x14ac:dyDescent="0.6">
      <c r="A193" s="30" t="s">
        <v>478</v>
      </c>
      <c r="B193" s="31" t="s">
        <v>479</v>
      </c>
      <c r="C193" s="31" t="s">
        <v>479</v>
      </c>
    </row>
    <row r="194" spans="1:3" x14ac:dyDescent="0.6">
      <c r="A194" s="30" t="s">
        <v>480</v>
      </c>
      <c r="B194" s="31" t="s">
        <v>481</v>
      </c>
      <c r="C194" s="31" t="s">
        <v>482</v>
      </c>
    </row>
    <row r="195" spans="1:3" x14ac:dyDescent="0.6">
      <c r="A195" s="30" t="s">
        <v>483</v>
      </c>
      <c r="B195" s="31" t="s">
        <v>484</v>
      </c>
      <c r="C195" s="31" t="s">
        <v>7466</v>
      </c>
    </row>
    <row r="196" spans="1:3" x14ac:dyDescent="0.6">
      <c r="A196" s="30" t="s">
        <v>485</v>
      </c>
      <c r="B196" s="31" t="s">
        <v>486</v>
      </c>
      <c r="C196" s="31" t="s">
        <v>487</v>
      </c>
    </row>
    <row r="197" spans="1:3" x14ac:dyDescent="0.6">
      <c r="A197" s="30" t="s">
        <v>488</v>
      </c>
      <c r="B197" s="31" t="s">
        <v>489</v>
      </c>
      <c r="C197" s="31" t="s">
        <v>489</v>
      </c>
    </row>
    <row r="198" spans="1:3" x14ac:dyDescent="0.6">
      <c r="A198" s="30" t="s">
        <v>490</v>
      </c>
      <c r="B198" s="31" t="s">
        <v>491</v>
      </c>
      <c r="C198" s="31" t="s">
        <v>492</v>
      </c>
    </row>
    <row r="199" spans="1:3" x14ac:dyDescent="0.6">
      <c r="A199" s="30" t="s">
        <v>493</v>
      </c>
      <c r="B199" s="31" t="s">
        <v>494</v>
      </c>
      <c r="C199" s="31" t="s">
        <v>495</v>
      </c>
    </row>
    <row r="200" spans="1:3" x14ac:dyDescent="0.6">
      <c r="A200" s="30" t="s">
        <v>496</v>
      </c>
      <c r="B200" s="31" t="s">
        <v>497</v>
      </c>
      <c r="C200" s="31" t="s">
        <v>498</v>
      </c>
    </row>
    <row r="201" spans="1:3" x14ac:dyDescent="0.6">
      <c r="A201" s="30" t="s">
        <v>499</v>
      </c>
      <c r="B201" s="31" t="s">
        <v>500</v>
      </c>
      <c r="C201" s="31" t="s">
        <v>500</v>
      </c>
    </row>
    <row r="202" spans="1:3" x14ac:dyDescent="0.6">
      <c r="A202" s="30" t="s">
        <v>501</v>
      </c>
      <c r="B202" s="31" t="s">
        <v>502</v>
      </c>
      <c r="C202" s="31" t="s">
        <v>503</v>
      </c>
    </row>
    <row r="203" spans="1:3" x14ac:dyDescent="0.6">
      <c r="A203" s="30" t="s">
        <v>504</v>
      </c>
      <c r="B203" s="31" t="s">
        <v>505</v>
      </c>
      <c r="C203" s="31" t="s">
        <v>505</v>
      </c>
    </row>
    <row r="204" spans="1:3" x14ac:dyDescent="0.6">
      <c r="A204" s="30" t="s">
        <v>506</v>
      </c>
      <c r="B204" s="31" t="s">
        <v>507</v>
      </c>
      <c r="C204" s="31" t="s">
        <v>508</v>
      </c>
    </row>
    <row r="205" spans="1:3" x14ac:dyDescent="0.6">
      <c r="A205" s="30" t="s">
        <v>509</v>
      </c>
      <c r="B205" s="31" t="s">
        <v>510</v>
      </c>
      <c r="C205" s="31" t="s">
        <v>2041</v>
      </c>
    </row>
    <row r="206" spans="1:3" x14ac:dyDescent="0.6">
      <c r="A206" s="30" t="s">
        <v>511</v>
      </c>
      <c r="B206" s="31" t="s">
        <v>512</v>
      </c>
      <c r="C206" s="31" t="s">
        <v>7467</v>
      </c>
    </row>
    <row r="207" spans="1:3" x14ac:dyDescent="0.6">
      <c r="A207" s="30" t="s">
        <v>513</v>
      </c>
      <c r="B207" s="31" t="s">
        <v>514</v>
      </c>
      <c r="C207" s="31" t="s">
        <v>2036</v>
      </c>
    </row>
    <row r="208" spans="1:3" x14ac:dyDescent="0.6">
      <c r="A208" s="30" t="s">
        <v>515</v>
      </c>
      <c r="B208" s="31" t="s">
        <v>516</v>
      </c>
      <c r="C208" s="31" t="s">
        <v>517</v>
      </c>
    </row>
    <row r="209" spans="1:3" x14ac:dyDescent="0.6">
      <c r="A209" s="30" t="s">
        <v>518</v>
      </c>
      <c r="B209" s="31" t="s">
        <v>519</v>
      </c>
      <c r="C209" s="31" t="s">
        <v>519</v>
      </c>
    </row>
    <row r="210" spans="1:3" x14ac:dyDescent="0.6">
      <c r="A210" s="30" t="s">
        <v>520</v>
      </c>
      <c r="B210" s="31" t="s">
        <v>521</v>
      </c>
      <c r="C210" s="31" t="s">
        <v>521</v>
      </c>
    </row>
    <row r="211" spans="1:3" x14ac:dyDescent="0.6">
      <c r="A211" s="30" t="s">
        <v>522</v>
      </c>
      <c r="B211" s="31" t="s">
        <v>523</v>
      </c>
      <c r="C211" s="31" t="s">
        <v>523</v>
      </c>
    </row>
    <row r="212" spans="1:3" x14ac:dyDescent="0.6">
      <c r="A212" s="30" t="s">
        <v>524</v>
      </c>
      <c r="B212" s="31" t="s">
        <v>525</v>
      </c>
      <c r="C212" s="31" t="s">
        <v>526</v>
      </c>
    </row>
    <row r="213" spans="1:3" x14ac:dyDescent="0.6">
      <c r="A213" s="30" t="s">
        <v>1680</v>
      </c>
      <c r="B213" s="31" t="s">
        <v>1681</v>
      </c>
      <c r="C213" s="31" t="s">
        <v>7481</v>
      </c>
    </row>
    <row r="214" spans="1:3" x14ac:dyDescent="0.6">
      <c r="A214" s="30" t="s">
        <v>527</v>
      </c>
      <c r="B214" s="31" t="s">
        <v>528</v>
      </c>
      <c r="C214" s="31" t="s">
        <v>7468</v>
      </c>
    </row>
    <row r="215" spans="1:3" x14ac:dyDescent="0.6">
      <c r="A215" s="30" t="s">
        <v>529</v>
      </c>
      <c r="B215" s="31" t="s">
        <v>530</v>
      </c>
      <c r="C215" s="31" t="s">
        <v>530</v>
      </c>
    </row>
    <row r="216" spans="1:3" x14ac:dyDescent="0.6">
      <c r="A216" s="30" t="s">
        <v>531</v>
      </c>
      <c r="B216" s="31" t="s">
        <v>532</v>
      </c>
      <c r="C216" s="31" t="s">
        <v>7469</v>
      </c>
    </row>
    <row r="217" spans="1:3" x14ac:dyDescent="0.6">
      <c r="A217" s="30" t="s">
        <v>533</v>
      </c>
      <c r="B217" s="31" t="s">
        <v>534</v>
      </c>
      <c r="C217" s="31" t="s">
        <v>535</v>
      </c>
    </row>
    <row r="218" spans="1:3" x14ac:dyDescent="0.6">
      <c r="A218" s="30" t="s">
        <v>536</v>
      </c>
      <c r="B218" s="31" t="s">
        <v>537</v>
      </c>
      <c r="C218" s="31" t="s">
        <v>537</v>
      </c>
    </row>
    <row r="219" spans="1:3" x14ac:dyDescent="0.6">
      <c r="A219" s="30" t="s">
        <v>538</v>
      </c>
      <c r="B219" s="31" t="s">
        <v>539</v>
      </c>
      <c r="C219" s="31" t="s">
        <v>7470</v>
      </c>
    </row>
    <row r="220" spans="1:3" x14ac:dyDescent="0.6">
      <c r="A220" s="30" t="s">
        <v>540</v>
      </c>
      <c r="B220" s="31" t="s">
        <v>541</v>
      </c>
      <c r="C220" s="31" t="s">
        <v>7471</v>
      </c>
    </row>
    <row r="221" spans="1:3" x14ac:dyDescent="0.6">
      <c r="A221" s="30" t="s">
        <v>542</v>
      </c>
      <c r="B221" s="31" t="s">
        <v>543</v>
      </c>
      <c r="C221" s="31" t="s">
        <v>7472</v>
      </c>
    </row>
    <row r="222" spans="1:3" x14ac:dyDescent="0.6">
      <c r="A222" s="30" t="s">
        <v>544</v>
      </c>
      <c r="B222" s="31" t="s">
        <v>545</v>
      </c>
      <c r="C222" s="31" t="s">
        <v>545</v>
      </c>
    </row>
    <row r="223" spans="1:3" x14ac:dyDescent="0.6">
      <c r="A223" s="30" t="s">
        <v>546</v>
      </c>
      <c r="B223" s="31" t="s">
        <v>547</v>
      </c>
      <c r="C223" s="31" t="s">
        <v>547</v>
      </c>
    </row>
    <row r="224" spans="1:3" x14ac:dyDescent="0.6">
      <c r="A224" s="30" t="s">
        <v>548</v>
      </c>
      <c r="B224" s="31" t="s">
        <v>549</v>
      </c>
      <c r="C224" s="31" t="s">
        <v>550</v>
      </c>
    </row>
    <row r="225" spans="1:3" x14ac:dyDescent="0.6">
      <c r="A225" s="30" t="s">
        <v>551</v>
      </c>
      <c r="B225" s="31" t="s">
        <v>552</v>
      </c>
      <c r="C225" s="31" t="s">
        <v>552</v>
      </c>
    </row>
    <row r="226" spans="1:3" x14ac:dyDescent="0.6">
      <c r="A226" s="30" t="s">
        <v>553</v>
      </c>
      <c r="B226" s="31" t="s">
        <v>554</v>
      </c>
      <c r="C226" s="31" t="s">
        <v>7473</v>
      </c>
    </row>
    <row r="227" spans="1:3" x14ac:dyDescent="0.6">
      <c r="A227" s="30" t="s">
        <v>555</v>
      </c>
      <c r="B227" s="31" t="s">
        <v>556</v>
      </c>
      <c r="C227" s="31" t="s">
        <v>556</v>
      </c>
    </row>
    <row r="228" spans="1:3" x14ac:dyDescent="0.6">
      <c r="A228" s="30" t="s">
        <v>557</v>
      </c>
      <c r="B228" s="31" t="s">
        <v>558</v>
      </c>
      <c r="C228" s="31" t="s">
        <v>559</v>
      </c>
    </row>
    <row r="229" spans="1:3" x14ac:dyDescent="0.6">
      <c r="A229" s="30" t="s">
        <v>560</v>
      </c>
      <c r="B229" s="31" t="s">
        <v>561</v>
      </c>
      <c r="C229" s="31" t="s">
        <v>561</v>
      </c>
    </row>
    <row r="230" spans="1:3" x14ac:dyDescent="0.6">
      <c r="A230" s="30" t="s">
        <v>562</v>
      </c>
      <c r="B230" s="31" t="s">
        <v>563</v>
      </c>
      <c r="C230" s="31" t="s">
        <v>564</v>
      </c>
    </row>
    <row r="231" spans="1:3" x14ac:dyDescent="0.6">
      <c r="A231" s="30" t="s">
        <v>565</v>
      </c>
      <c r="B231" s="31" t="s">
        <v>566</v>
      </c>
      <c r="C231" s="31" t="s">
        <v>567</v>
      </c>
    </row>
    <row r="232" spans="1:3" x14ac:dyDescent="0.6">
      <c r="A232" s="30" t="s">
        <v>568</v>
      </c>
      <c r="B232" s="31" t="s">
        <v>569</v>
      </c>
      <c r="C232" s="31" t="s">
        <v>7474</v>
      </c>
    </row>
    <row r="233" spans="1:3" x14ac:dyDescent="0.6">
      <c r="A233" s="30" t="s">
        <v>570</v>
      </c>
      <c r="B233" s="31" t="s">
        <v>571</v>
      </c>
      <c r="C233" s="31" t="s">
        <v>572</v>
      </c>
    </row>
    <row r="234" spans="1:3" x14ac:dyDescent="0.6">
      <c r="A234" s="30" t="s">
        <v>573</v>
      </c>
      <c r="B234" s="31" t="s">
        <v>574</v>
      </c>
      <c r="C234" s="31" t="s">
        <v>575</v>
      </c>
    </row>
    <row r="235" spans="1:3" x14ac:dyDescent="0.6">
      <c r="A235" s="30" t="s">
        <v>576</v>
      </c>
      <c r="B235" s="31" t="s">
        <v>577</v>
      </c>
      <c r="C235" s="31" t="s">
        <v>577</v>
      </c>
    </row>
    <row r="236" spans="1:3" x14ac:dyDescent="0.6">
      <c r="A236" s="30" t="s">
        <v>578</v>
      </c>
      <c r="B236" s="31" t="s">
        <v>579</v>
      </c>
      <c r="C236" s="31" t="s">
        <v>579</v>
      </c>
    </row>
    <row r="237" spans="1:3" x14ac:dyDescent="0.6">
      <c r="A237" s="30" t="s">
        <v>580</v>
      </c>
      <c r="B237" s="31" t="s">
        <v>581</v>
      </c>
      <c r="C237" s="31" t="s">
        <v>7475</v>
      </c>
    </row>
    <row r="238" spans="1:3" x14ac:dyDescent="0.6">
      <c r="A238" s="30" t="s">
        <v>582</v>
      </c>
      <c r="B238" s="31" t="s">
        <v>583</v>
      </c>
      <c r="C238" s="31" t="s">
        <v>584</v>
      </c>
    </row>
    <row r="239" spans="1:3" x14ac:dyDescent="0.6">
      <c r="A239" s="30" t="s">
        <v>585</v>
      </c>
      <c r="B239" s="31" t="s">
        <v>586</v>
      </c>
      <c r="C239" s="31" t="s">
        <v>586</v>
      </c>
    </row>
    <row r="240" spans="1:3" x14ac:dyDescent="0.6">
      <c r="A240" s="30" t="s">
        <v>587</v>
      </c>
      <c r="B240" s="31" t="s">
        <v>588</v>
      </c>
      <c r="C240" s="31" t="s">
        <v>589</v>
      </c>
    </row>
    <row r="241" spans="1:6" x14ac:dyDescent="0.6">
      <c r="A241" s="30" t="s">
        <v>590</v>
      </c>
      <c r="B241" s="31" t="s">
        <v>591</v>
      </c>
      <c r="C241" s="31" t="s">
        <v>7476</v>
      </c>
    </row>
    <row r="242" spans="1:6" x14ac:dyDescent="0.6">
      <c r="A242" s="30" t="s">
        <v>592</v>
      </c>
      <c r="B242" s="31" t="s">
        <v>593</v>
      </c>
      <c r="C242" s="31" t="s">
        <v>7477</v>
      </c>
    </row>
    <row r="243" spans="1:6" x14ac:dyDescent="0.6">
      <c r="A243" s="30" t="s">
        <v>594</v>
      </c>
      <c r="B243" s="31" t="s">
        <v>595</v>
      </c>
      <c r="C243" s="31" t="s">
        <v>596</v>
      </c>
    </row>
    <row r="244" spans="1:6" x14ac:dyDescent="0.6">
      <c r="A244" s="30" t="s">
        <v>597</v>
      </c>
      <c r="B244" s="31" t="s">
        <v>598</v>
      </c>
      <c r="C244" s="31" t="s">
        <v>7478</v>
      </c>
    </row>
    <row r="245" spans="1:6" x14ac:dyDescent="0.6">
      <c r="A245" s="30" t="s">
        <v>599</v>
      </c>
      <c r="B245" s="31" t="s">
        <v>600</v>
      </c>
      <c r="C245" s="31" t="s">
        <v>7479</v>
      </c>
    </row>
    <row r="246" spans="1:6" x14ac:dyDescent="0.6">
      <c r="A246" s="30" t="s">
        <v>601</v>
      </c>
      <c r="B246" s="31" t="s">
        <v>602</v>
      </c>
      <c r="C246" s="31" t="s">
        <v>603</v>
      </c>
    </row>
    <row r="247" spans="1:6" x14ac:dyDescent="0.6">
      <c r="A247" s="30" t="s">
        <v>604</v>
      </c>
      <c r="B247" s="31" t="s">
        <v>605</v>
      </c>
      <c r="C247" s="31" t="s">
        <v>605</v>
      </c>
    </row>
    <row r="248" spans="1:6" x14ac:dyDescent="0.6">
      <c r="A248" s="30" t="s">
        <v>606</v>
      </c>
      <c r="B248" s="31" t="s">
        <v>607</v>
      </c>
      <c r="C248" s="31" t="s">
        <v>7480</v>
      </c>
    </row>
    <row r="249" spans="1:6" x14ac:dyDescent="0.6">
      <c r="A249" s="30" t="s">
        <v>608</v>
      </c>
      <c r="B249" s="31" t="s">
        <v>609</v>
      </c>
      <c r="C249" s="31" t="s">
        <v>609</v>
      </c>
    </row>
    <row r="250" spans="1:6" x14ac:dyDescent="0.6">
      <c r="A250" s="30" t="s">
        <v>610</v>
      </c>
      <c r="B250" s="31" t="s">
        <v>611</v>
      </c>
      <c r="C250" s="31" t="s">
        <v>611</v>
      </c>
    </row>
    <row r="251" spans="1:6" x14ac:dyDescent="0.6">
      <c r="A251" s="30" t="s">
        <v>612</v>
      </c>
      <c r="B251" s="31" t="s">
        <v>613</v>
      </c>
      <c r="C251" s="31" t="s">
        <v>613</v>
      </c>
    </row>
    <row r="252" spans="1:6" x14ac:dyDescent="0.6">
      <c r="A252" s="30" t="s">
        <v>614</v>
      </c>
      <c r="B252" s="31" t="s">
        <v>615</v>
      </c>
      <c r="C252" s="31" t="s">
        <v>616</v>
      </c>
    </row>
    <row r="253" spans="1:6" x14ac:dyDescent="0.6">
      <c r="A253" s="30" t="s">
        <v>617</v>
      </c>
      <c r="B253" s="31" t="s">
        <v>618</v>
      </c>
      <c r="C253" s="31" t="s">
        <v>618</v>
      </c>
    </row>
    <row r="254" spans="1:6" x14ac:dyDescent="0.6">
      <c r="A254" s="30" t="s">
        <v>619</v>
      </c>
      <c r="B254" s="31" t="s">
        <v>620</v>
      </c>
      <c r="C254" s="31" t="s">
        <v>620</v>
      </c>
    </row>
    <row r="255" spans="1:6" ht="14.5" x14ac:dyDescent="0.7">
      <c r="A255" s="22" t="s">
        <v>7662</v>
      </c>
      <c r="B255" s="23" t="s">
        <v>2714</v>
      </c>
      <c r="C255" s="23" t="s">
        <v>7663</v>
      </c>
      <c r="D255" s="91"/>
      <c r="E255" s="91"/>
      <c r="F255" s="91"/>
    </row>
    <row r="256" spans="1:6" ht="14.5" x14ac:dyDescent="0.7">
      <c r="A256" s="30" t="s">
        <v>622</v>
      </c>
      <c r="B256" s="165" t="s">
        <v>2120</v>
      </c>
      <c r="C256" s="165" t="s">
        <v>2120</v>
      </c>
      <c r="D256" s="91"/>
      <c r="E256" s="91"/>
      <c r="F256" s="91"/>
    </row>
    <row r="257" spans="1:3" x14ac:dyDescent="0.6">
      <c r="A257" s="30" t="s">
        <v>623</v>
      </c>
      <c r="B257" s="165" t="s">
        <v>2121</v>
      </c>
      <c r="C257" s="165" t="s">
        <v>2121</v>
      </c>
    </row>
    <row r="258" spans="1:3" ht="26" x14ac:dyDescent="0.6">
      <c r="A258" s="30" t="s">
        <v>624</v>
      </c>
      <c r="B258" s="165" t="s">
        <v>2122</v>
      </c>
      <c r="C258" s="165" t="s">
        <v>2122</v>
      </c>
    </row>
    <row r="259" spans="1:3" x14ac:dyDescent="0.6">
      <c r="A259" s="30" t="s">
        <v>625</v>
      </c>
      <c r="B259" s="165" t="s">
        <v>2123</v>
      </c>
      <c r="C259" s="165" t="s">
        <v>2123</v>
      </c>
    </row>
    <row r="260" spans="1:3" ht="26" x14ac:dyDescent="0.6">
      <c r="A260" s="30" t="s">
        <v>2124</v>
      </c>
      <c r="B260" s="165" t="s">
        <v>2125</v>
      </c>
      <c r="C260" s="165" t="s">
        <v>2125</v>
      </c>
    </row>
    <row r="261" spans="1:3" ht="26" x14ac:dyDescent="0.6">
      <c r="A261" s="30" t="s">
        <v>626</v>
      </c>
      <c r="B261" s="165" t="s">
        <v>2126</v>
      </c>
      <c r="C261" s="165" t="s">
        <v>2126</v>
      </c>
    </row>
    <row r="262" spans="1:3" x14ac:dyDescent="0.6">
      <c r="A262" s="30" t="s">
        <v>627</v>
      </c>
      <c r="B262" s="165" t="s">
        <v>2127</v>
      </c>
      <c r="C262" s="165" t="s">
        <v>2127</v>
      </c>
    </row>
    <row r="263" spans="1:3" x14ac:dyDescent="0.6">
      <c r="A263" s="30" t="s">
        <v>628</v>
      </c>
      <c r="B263" s="165" t="s">
        <v>2128</v>
      </c>
      <c r="C263" s="165" t="s">
        <v>2128</v>
      </c>
    </row>
    <row r="264" spans="1:3" x14ac:dyDescent="0.6">
      <c r="A264" s="30" t="s">
        <v>629</v>
      </c>
      <c r="B264" s="165" t="s">
        <v>2129</v>
      </c>
      <c r="C264" s="165" t="s">
        <v>2129</v>
      </c>
    </row>
    <row r="265" spans="1:3" x14ac:dyDescent="0.6">
      <c r="A265" s="30" t="s">
        <v>630</v>
      </c>
      <c r="B265" s="165" t="s">
        <v>2130</v>
      </c>
      <c r="C265" s="165" t="s">
        <v>2130</v>
      </c>
    </row>
    <row r="266" spans="1:3" x14ac:dyDescent="0.6">
      <c r="A266" s="30" t="s">
        <v>631</v>
      </c>
      <c r="B266" s="165" t="s">
        <v>2131</v>
      </c>
      <c r="C266" s="165" t="s">
        <v>2131</v>
      </c>
    </row>
    <row r="267" spans="1:3" x14ac:dyDescent="0.6">
      <c r="A267" s="30" t="s">
        <v>632</v>
      </c>
      <c r="B267" s="165" t="s">
        <v>2132</v>
      </c>
      <c r="C267" s="165" t="s">
        <v>2132</v>
      </c>
    </row>
    <row r="268" spans="1:3" ht="26" x14ac:dyDescent="0.6">
      <c r="A268" s="167" t="s">
        <v>8445</v>
      </c>
      <c r="B268" s="165" t="s">
        <v>8446</v>
      </c>
      <c r="C268" s="165" t="s">
        <v>8446</v>
      </c>
    </row>
    <row r="269" spans="1:3" ht="26" x14ac:dyDescent="0.6">
      <c r="A269" s="167" t="s">
        <v>8447</v>
      </c>
      <c r="B269" s="165" t="s">
        <v>8448</v>
      </c>
      <c r="C269" s="165" t="s">
        <v>8448</v>
      </c>
    </row>
    <row r="270" spans="1:3" x14ac:dyDescent="0.6">
      <c r="A270" s="168" t="s">
        <v>633</v>
      </c>
      <c r="B270" s="165" t="s">
        <v>2133</v>
      </c>
      <c r="C270" s="165" t="s">
        <v>2133</v>
      </c>
    </row>
    <row r="271" spans="1:3" x14ac:dyDescent="0.6">
      <c r="A271" s="168" t="s">
        <v>634</v>
      </c>
      <c r="B271" s="165" t="s">
        <v>2134</v>
      </c>
      <c r="C271" s="165" t="s">
        <v>2134</v>
      </c>
    </row>
    <row r="272" spans="1:3" x14ac:dyDescent="0.6">
      <c r="A272" s="168" t="s">
        <v>635</v>
      </c>
      <c r="B272" s="165" t="s">
        <v>2135</v>
      </c>
      <c r="C272" s="165" t="s">
        <v>2135</v>
      </c>
    </row>
    <row r="273" spans="1:3" x14ac:dyDescent="0.6">
      <c r="A273" s="168" t="s">
        <v>2136</v>
      </c>
      <c r="B273" s="165" t="s">
        <v>2137</v>
      </c>
      <c r="C273" s="165" t="s">
        <v>2137</v>
      </c>
    </row>
    <row r="274" spans="1:3" ht="26" x14ac:dyDescent="0.6">
      <c r="A274" s="168" t="s">
        <v>8449</v>
      </c>
      <c r="B274" s="165" t="s">
        <v>8450</v>
      </c>
      <c r="C274" s="165" t="s">
        <v>8450</v>
      </c>
    </row>
    <row r="275" spans="1:3" ht="26" x14ac:dyDescent="0.6">
      <c r="A275" s="168" t="s">
        <v>8451</v>
      </c>
      <c r="B275" s="165" t="s">
        <v>8452</v>
      </c>
      <c r="C275" s="165" t="s">
        <v>8452</v>
      </c>
    </row>
    <row r="276" spans="1:3" x14ac:dyDescent="0.6">
      <c r="A276" s="168" t="s">
        <v>2404</v>
      </c>
      <c r="B276" s="165" t="s">
        <v>2405</v>
      </c>
      <c r="C276" s="165" t="s">
        <v>2405</v>
      </c>
    </row>
    <row r="277" spans="1:3" x14ac:dyDescent="0.6">
      <c r="A277" s="77" t="s">
        <v>8903</v>
      </c>
      <c r="B277" s="78" t="s">
        <v>8908</v>
      </c>
      <c r="C277" s="78" t="s">
        <v>8908</v>
      </c>
    </row>
    <row r="278" spans="1:3" x14ac:dyDescent="0.6">
      <c r="A278" s="77" t="s">
        <v>8904</v>
      </c>
      <c r="B278" s="78" t="s">
        <v>8909</v>
      </c>
      <c r="C278" s="78" t="s">
        <v>8909</v>
      </c>
    </row>
    <row r="279" spans="1:3" x14ac:dyDescent="0.6">
      <c r="A279" s="168" t="s">
        <v>636</v>
      </c>
      <c r="B279" s="165" t="s">
        <v>2138</v>
      </c>
      <c r="C279" s="165" t="s">
        <v>2138</v>
      </c>
    </row>
    <row r="280" spans="1:3" x14ac:dyDescent="0.6">
      <c r="A280" s="168" t="s">
        <v>637</v>
      </c>
      <c r="B280" s="165" t="s">
        <v>2139</v>
      </c>
      <c r="C280" s="165" t="s">
        <v>2139</v>
      </c>
    </row>
    <row r="281" spans="1:3" x14ac:dyDescent="0.6">
      <c r="A281" s="168" t="s">
        <v>638</v>
      </c>
      <c r="B281" s="165" t="s">
        <v>2140</v>
      </c>
      <c r="C281" s="165" t="s">
        <v>2140</v>
      </c>
    </row>
    <row r="282" spans="1:3" x14ac:dyDescent="0.6">
      <c r="A282" s="168" t="s">
        <v>621</v>
      </c>
      <c r="B282" s="165" t="s">
        <v>2141</v>
      </c>
      <c r="C282" s="165" t="s">
        <v>2141</v>
      </c>
    </row>
    <row r="283" spans="1:3" x14ac:dyDescent="0.6">
      <c r="A283" s="168" t="s">
        <v>639</v>
      </c>
      <c r="B283" s="165" t="s">
        <v>2142</v>
      </c>
      <c r="C283" s="165" t="s">
        <v>2142</v>
      </c>
    </row>
    <row r="284" spans="1:3" x14ac:dyDescent="0.6">
      <c r="A284" s="168" t="s">
        <v>640</v>
      </c>
      <c r="B284" s="165" t="s">
        <v>2143</v>
      </c>
      <c r="C284" s="165" t="s">
        <v>2143</v>
      </c>
    </row>
    <row r="285" spans="1:3" x14ac:dyDescent="0.6">
      <c r="A285" s="168" t="s">
        <v>2144</v>
      </c>
      <c r="B285" s="165" t="s">
        <v>2145</v>
      </c>
      <c r="C285" s="165" t="s">
        <v>2145</v>
      </c>
    </row>
    <row r="286" spans="1:3" x14ac:dyDescent="0.6">
      <c r="A286" s="168" t="s">
        <v>2146</v>
      </c>
      <c r="B286" s="165" t="s">
        <v>2147</v>
      </c>
      <c r="C286" s="165" t="s">
        <v>2147</v>
      </c>
    </row>
    <row r="287" spans="1:3" x14ac:dyDescent="0.6">
      <c r="A287" s="168" t="s">
        <v>2148</v>
      </c>
      <c r="B287" s="165" t="s">
        <v>2149</v>
      </c>
      <c r="C287" s="165" t="s">
        <v>2149</v>
      </c>
    </row>
    <row r="288" spans="1:3" x14ac:dyDescent="0.6">
      <c r="A288" s="168" t="s">
        <v>2150</v>
      </c>
      <c r="B288" s="165" t="s">
        <v>2151</v>
      </c>
      <c r="C288" s="165" t="s">
        <v>2151</v>
      </c>
    </row>
    <row r="289" spans="1:3" x14ac:dyDescent="0.6">
      <c r="A289" s="168" t="s">
        <v>2152</v>
      </c>
      <c r="B289" s="165" t="s">
        <v>2153</v>
      </c>
      <c r="C289" s="165" t="s">
        <v>2153</v>
      </c>
    </row>
    <row r="290" spans="1:3" x14ac:dyDescent="0.6">
      <c r="A290" s="168" t="s">
        <v>2154</v>
      </c>
      <c r="B290" s="165" t="s">
        <v>641</v>
      </c>
      <c r="C290" s="165" t="s">
        <v>641</v>
      </c>
    </row>
    <row r="291" spans="1:3" x14ac:dyDescent="0.6">
      <c r="A291" s="168" t="s">
        <v>2155</v>
      </c>
      <c r="B291" s="165" t="s">
        <v>2156</v>
      </c>
      <c r="C291" s="165" t="s">
        <v>2156</v>
      </c>
    </row>
    <row r="292" spans="1:3" x14ac:dyDescent="0.6">
      <c r="A292" s="168" t="s">
        <v>2157</v>
      </c>
      <c r="B292" s="165" t="s">
        <v>2158</v>
      </c>
      <c r="C292" s="165" t="s">
        <v>2158</v>
      </c>
    </row>
    <row r="293" spans="1:3" ht="26" x14ac:dyDescent="0.6">
      <c r="A293" s="168" t="s">
        <v>2159</v>
      </c>
      <c r="B293" s="165" t="s">
        <v>2160</v>
      </c>
      <c r="C293" s="165" t="s">
        <v>2160</v>
      </c>
    </row>
    <row r="294" spans="1:3" ht="29.25" customHeight="1" x14ac:dyDescent="0.6">
      <c r="A294" s="168" t="s">
        <v>2177</v>
      </c>
      <c r="B294" s="165" t="s">
        <v>2178</v>
      </c>
      <c r="C294" s="165" t="s">
        <v>2178</v>
      </c>
    </row>
    <row r="295" spans="1:3" ht="26" x14ac:dyDescent="0.6">
      <c r="A295" s="168" t="s">
        <v>2179</v>
      </c>
      <c r="B295" s="165" t="s">
        <v>2180</v>
      </c>
      <c r="C295" s="165" t="s">
        <v>2180</v>
      </c>
    </row>
    <row r="296" spans="1:3" x14ac:dyDescent="0.6">
      <c r="A296" s="168" t="s">
        <v>2181</v>
      </c>
      <c r="B296" s="165" t="s">
        <v>2182</v>
      </c>
      <c r="C296" s="165" t="s">
        <v>2182</v>
      </c>
    </row>
    <row r="297" spans="1:3" x14ac:dyDescent="0.6">
      <c r="A297" s="168" t="s">
        <v>2183</v>
      </c>
      <c r="B297" s="165" t="s">
        <v>2184</v>
      </c>
      <c r="C297" s="165" t="s">
        <v>2184</v>
      </c>
    </row>
    <row r="298" spans="1:3" x14ac:dyDescent="0.6">
      <c r="A298" s="168" t="s">
        <v>2185</v>
      </c>
      <c r="B298" s="165" t="s">
        <v>2186</v>
      </c>
      <c r="C298" s="165" t="s">
        <v>2186</v>
      </c>
    </row>
    <row r="299" spans="1:3" x14ac:dyDescent="0.6">
      <c r="A299" s="168" t="s">
        <v>2187</v>
      </c>
      <c r="B299" s="165" t="s">
        <v>2188</v>
      </c>
      <c r="C299" s="165" t="s">
        <v>2188</v>
      </c>
    </row>
    <row r="300" spans="1:3" x14ac:dyDescent="0.6">
      <c r="A300" s="168" t="s">
        <v>2189</v>
      </c>
      <c r="B300" s="165" t="s">
        <v>2190</v>
      </c>
      <c r="C300" s="165" t="s">
        <v>2190</v>
      </c>
    </row>
    <row r="301" spans="1:3" x14ac:dyDescent="0.6">
      <c r="A301" s="168" t="s">
        <v>2191</v>
      </c>
      <c r="B301" s="165" t="s">
        <v>2192</v>
      </c>
      <c r="C301" s="165" t="s">
        <v>2192</v>
      </c>
    </row>
    <row r="302" spans="1:3" x14ac:dyDescent="0.6">
      <c r="A302" s="168" t="s">
        <v>2193</v>
      </c>
      <c r="B302" s="165" t="s">
        <v>2194</v>
      </c>
      <c r="C302" s="165" t="s">
        <v>2194</v>
      </c>
    </row>
    <row r="303" spans="1:3" ht="26" x14ac:dyDescent="0.6">
      <c r="A303" s="168" t="s">
        <v>2195</v>
      </c>
      <c r="B303" s="165" t="s">
        <v>2196</v>
      </c>
      <c r="C303" s="165" t="s">
        <v>2196</v>
      </c>
    </row>
    <row r="304" spans="1:3" ht="26" x14ac:dyDescent="0.6">
      <c r="A304" s="168" t="s">
        <v>2161</v>
      </c>
      <c r="B304" s="165" t="s">
        <v>2162</v>
      </c>
      <c r="C304" s="165" t="s">
        <v>2162</v>
      </c>
    </row>
    <row r="305" spans="1:3" x14ac:dyDescent="0.6">
      <c r="A305" s="168" t="s">
        <v>2197</v>
      </c>
      <c r="B305" s="165" t="s">
        <v>2198</v>
      </c>
      <c r="C305" s="165" t="s">
        <v>2198</v>
      </c>
    </row>
    <row r="306" spans="1:3" x14ac:dyDescent="0.6">
      <c r="A306" s="168" t="s">
        <v>2199</v>
      </c>
      <c r="B306" s="165" t="s">
        <v>2200</v>
      </c>
      <c r="C306" s="165" t="s">
        <v>2200</v>
      </c>
    </row>
    <row r="307" spans="1:3" x14ac:dyDescent="0.6">
      <c r="A307" s="168" t="s">
        <v>2201</v>
      </c>
      <c r="B307" s="165" t="s">
        <v>2202</v>
      </c>
      <c r="C307" s="165" t="s">
        <v>2202</v>
      </c>
    </row>
    <row r="308" spans="1:3" x14ac:dyDescent="0.6">
      <c r="A308" s="168" t="s">
        <v>2203</v>
      </c>
      <c r="B308" s="165" t="s">
        <v>2204</v>
      </c>
      <c r="C308" s="165" t="s">
        <v>2204</v>
      </c>
    </row>
    <row r="309" spans="1:3" x14ac:dyDescent="0.6">
      <c r="A309" s="168" t="s">
        <v>2205</v>
      </c>
      <c r="B309" s="165" t="s">
        <v>2206</v>
      </c>
      <c r="C309" s="165" t="s">
        <v>2206</v>
      </c>
    </row>
    <row r="310" spans="1:3" ht="26" x14ac:dyDescent="0.6">
      <c r="A310" s="168" t="s">
        <v>2207</v>
      </c>
      <c r="B310" s="165" t="s">
        <v>2208</v>
      </c>
      <c r="C310" s="165" t="s">
        <v>2208</v>
      </c>
    </row>
    <row r="311" spans="1:3" ht="26" x14ac:dyDescent="0.6">
      <c r="A311" s="168" t="s">
        <v>2209</v>
      </c>
      <c r="B311" s="165" t="s">
        <v>2210</v>
      </c>
      <c r="C311" s="165" t="s">
        <v>2210</v>
      </c>
    </row>
    <row r="312" spans="1:3" x14ac:dyDescent="0.6">
      <c r="A312" s="168" t="s">
        <v>2211</v>
      </c>
      <c r="B312" s="165" t="s">
        <v>2212</v>
      </c>
      <c r="C312" s="165" t="s">
        <v>2212</v>
      </c>
    </row>
    <row r="313" spans="1:3" x14ac:dyDescent="0.6">
      <c r="A313" s="168" t="s">
        <v>2213</v>
      </c>
      <c r="B313" s="165" t="s">
        <v>2214</v>
      </c>
      <c r="C313" s="165" t="s">
        <v>2214</v>
      </c>
    </row>
    <row r="314" spans="1:3" x14ac:dyDescent="0.6">
      <c r="A314" s="168" t="s">
        <v>2215</v>
      </c>
      <c r="B314" s="165" t="s">
        <v>2216</v>
      </c>
      <c r="C314" s="165" t="s">
        <v>2216</v>
      </c>
    </row>
    <row r="315" spans="1:3" x14ac:dyDescent="0.6">
      <c r="A315" s="168" t="s">
        <v>2163</v>
      </c>
      <c r="B315" s="165" t="s">
        <v>2164</v>
      </c>
      <c r="C315" s="165" t="s">
        <v>2164</v>
      </c>
    </row>
    <row r="316" spans="1:3" x14ac:dyDescent="0.6">
      <c r="A316" s="168" t="s">
        <v>2217</v>
      </c>
      <c r="B316" s="165" t="s">
        <v>2218</v>
      </c>
      <c r="C316" s="165" t="s">
        <v>2218</v>
      </c>
    </row>
    <row r="317" spans="1:3" ht="26" x14ac:dyDescent="0.6">
      <c r="A317" s="168" t="s">
        <v>2219</v>
      </c>
      <c r="B317" s="165" t="s">
        <v>2220</v>
      </c>
      <c r="C317" s="165" t="s">
        <v>2220</v>
      </c>
    </row>
    <row r="318" spans="1:3" x14ac:dyDescent="0.6">
      <c r="A318" s="168" t="s">
        <v>2221</v>
      </c>
      <c r="B318" s="165" t="s">
        <v>2222</v>
      </c>
      <c r="C318" s="165" t="s">
        <v>2222</v>
      </c>
    </row>
    <row r="319" spans="1:3" x14ac:dyDescent="0.6">
      <c r="A319" s="168" t="s">
        <v>2223</v>
      </c>
      <c r="B319" s="165" t="s">
        <v>2224</v>
      </c>
      <c r="C319" s="165" t="s">
        <v>2224</v>
      </c>
    </row>
    <row r="320" spans="1:3" x14ac:dyDescent="0.6">
      <c r="A320" s="168" t="s">
        <v>2225</v>
      </c>
      <c r="B320" s="165" t="s">
        <v>2226</v>
      </c>
      <c r="C320" s="165" t="s">
        <v>2226</v>
      </c>
    </row>
    <row r="321" spans="1:3" x14ac:dyDescent="0.6">
      <c r="A321" s="168" t="s">
        <v>2227</v>
      </c>
      <c r="B321" s="165" t="s">
        <v>2228</v>
      </c>
      <c r="C321" s="165" t="s">
        <v>2228</v>
      </c>
    </row>
    <row r="322" spans="1:3" x14ac:dyDescent="0.6">
      <c r="A322" s="168" t="s">
        <v>2229</v>
      </c>
      <c r="B322" s="165" t="s">
        <v>2230</v>
      </c>
      <c r="C322" s="165" t="s">
        <v>2230</v>
      </c>
    </row>
    <row r="323" spans="1:3" x14ac:dyDescent="0.6">
      <c r="A323" s="168" t="s">
        <v>2231</v>
      </c>
      <c r="B323" s="165" t="s">
        <v>2232</v>
      </c>
      <c r="C323" s="165" t="s">
        <v>2232</v>
      </c>
    </row>
    <row r="324" spans="1:3" x14ac:dyDescent="0.6">
      <c r="A324" s="168" t="s">
        <v>2233</v>
      </c>
      <c r="B324" s="165" t="s">
        <v>2234</v>
      </c>
      <c r="C324" s="165" t="s">
        <v>2234</v>
      </c>
    </row>
    <row r="325" spans="1:3" x14ac:dyDescent="0.6">
      <c r="A325" s="168" t="s">
        <v>2235</v>
      </c>
      <c r="B325" s="165" t="s">
        <v>2236</v>
      </c>
      <c r="C325" s="165" t="s">
        <v>2236</v>
      </c>
    </row>
    <row r="326" spans="1:3" x14ac:dyDescent="0.6">
      <c r="A326" s="168" t="s">
        <v>2165</v>
      </c>
      <c r="B326" s="165" t="s">
        <v>2166</v>
      </c>
      <c r="C326" s="165" t="s">
        <v>2166</v>
      </c>
    </row>
    <row r="327" spans="1:3" ht="26" x14ac:dyDescent="0.6">
      <c r="A327" s="168" t="s">
        <v>2237</v>
      </c>
      <c r="B327" s="165" t="s">
        <v>2238</v>
      </c>
      <c r="C327" s="165" t="s">
        <v>2238</v>
      </c>
    </row>
    <row r="328" spans="1:3" ht="26" x14ac:dyDescent="0.6">
      <c r="A328" s="168" t="s">
        <v>2239</v>
      </c>
      <c r="B328" s="165" t="s">
        <v>2240</v>
      </c>
      <c r="C328" s="165" t="s">
        <v>2240</v>
      </c>
    </row>
    <row r="329" spans="1:3" x14ac:dyDescent="0.6">
      <c r="A329" s="168" t="s">
        <v>8453</v>
      </c>
      <c r="B329" s="165" t="s">
        <v>8454</v>
      </c>
      <c r="C329" s="165" t="s">
        <v>8454</v>
      </c>
    </row>
    <row r="330" spans="1:3" ht="26" x14ac:dyDescent="0.6">
      <c r="A330" s="168" t="s">
        <v>2167</v>
      </c>
      <c r="B330" s="165" t="s">
        <v>2168</v>
      </c>
      <c r="C330" s="165" t="s">
        <v>2168</v>
      </c>
    </row>
    <row r="331" spans="1:3" ht="26" x14ac:dyDescent="0.6">
      <c r="A331" s="168" t="s">
        <v>2169</v>
      </c>
      <c r="B331" s="165" t="s">
        <v>2170</v>
      </c>
      <c r="C331" s="165" t="s">
        <v>2170</v>
      </c>
    </row>
    <row r="332" spans="1:3" ht="39" x14ac:dyDescent="0.6">
      <c r="A332" s="168" t="s">
        <v>2171</v>
      </c>
      <c r="B332" s="166" t="s">
        <v>2172</v>
      </c>
      <c r="C332" s="166" t="s">
        <v>2172</v>
      </c>
    </row>
    <row r="333" spans="1:3" x14ac:dyDescent="0.6">
      <c r="A333" s="168" t="s">
        <v>2173</v>
      </c>
      <c r="B333" s="165" t="s">
        <v>2174</v>
      </c>
      <c r="C333" s="165" t="s">
        <v>2174</v>
      </c>
    </row>
    <row r="334" spans="1:3" x14ac:dyDescent="0.6">
      <c r="A334" s="168" t="s">
        <v>2175</v>
      </c>
      <c r="B334" s="165" t="s">
        <v>2176</v>
      </c>
      <c r="C334" s="165" t="s">
        <v>2176</v>
      </c>
    </row>
    <row r="335" spans="1:3" ht="26" x14ac:dyDescent="0.6">
      <c r="A335" s="168" t="s">
        <v>8455</v>
      </c>
      <c r="B335" s="165" t="s">
        <v>8456</v>
      </c>
      <c r="C335" s="165" t="s">
        <v>8456</v>
      </c>
    </row>
    <row r="336" spans="1:3" x14ac:dyDescent="0.6">
      <c r="A336" s="168" t="s">
        <v>2447</v>
      </c>
      <c r="B336" s="165" t="s">
        <v>2399</v>
      </c>
      <c r="C336" s="165" t="s">
        <v>2399</v>
      </c>
    </row>
    <row r="337" spans="1:3" x14ac:dyDescent="0.6">
      <c r="A337" s="168" t="s">
        <v>2241</v>
      </c>
      <c r="B337" s="165" t="s">
        <v>2242</v>
      </c>
      <c r="C337" s="165" t="s">
        <v>2242</v>
      </c>
    </row>
    <row r="338" spans="1:3" x14ac:dyDescent="0.6">
      <c r="A338" s="168" t="s">
        <v>2243</v>
      </c>
      <c r="B338" s="165" t="s">
        <v>2244</v>
      </c>
      <c r="C338" s="165" t="s">
        <v>2244</v>
      </c>
    </row>
    <row r="339" spans="1:3" ht="26" x14ac:dyDescent="0.6">
      <c r="A339" s="168" t="s">
        <v>2245</v>
      </c>
      <c r="B339" s="165" t="s">
        <v>2246</v>
      </c>
      <c r="C339" s="165" t="s">
        <v>2246</v>
      </c>
    </row>
    <row r="340" spans="1:3" x14ac:dyDescent="0.6">
      <c r="A340" s="168" t="s">
        <v>2247</v>
      </c>
      <c r="B340" s="165" t="s">
        <v>2248</v>
      </c>
      <c r="C340" s="165" t="s">
        <v>2248</v>
      </c>
    </row>
    <row r="341" spans="1:3" x14ac:dyDescent="0.6">
      <c r="A341" s="168" t="s">
        <v>2249</v>
      </c>
      <c r="B341" s="165" t="s">
        <v>2250</v>
      </c>
      <c r="C341" s="165" t="s">
        <v>2250</v>
      </c>
    </row>
    <row r="342" spans="1:3" ht="26" x14ac:dyDescent="0.6">
      <c r="A342" s="168" t="s">
        <v>2251</v>
      </c>
      <c r="B342" s="165" t="s">
        <v>2252</v>
      </c>
      <c r="C342" s="165" t="s">
        <v>2252</v>
      </c>
    </row>
    <row r="343" spans="1:3" x14ac:dyDescent="0.6">
      <c r="A343" s="168" t="s">
        <v>2253</v>
      </c>
      <c r="B343" s="165" t="s">
        <v>2254</v>
      </c>
      <c r="C343" s="165" t="s">
        <v>2254</v>
      </c>
    </row>
    <row r="344" spans="1:3" x14ac:dyDescent="0.6">
      <c r="A344" s="77" t="s">
        <v>8905</v>
      </c>
      <c r="B344" s="78" t="s">
        <v>2348</v>
      </c>
      <c r="C344" s="78" t="s">
        <v>2348</v>
      </c>
    </row>
    <row r="345" spans="1:3" x14ac:dyDescent="0.6">
      <c r="A345" s="77" t="s">
        <v>8906</v>
      </c>
      <c r="B345" s="78" t="s">
        <v>8907</v>
      </c>
      <c r="C345" s="78" t="s">
        <v>8907</v>
      </c>
    </row>
    <row r="346" spans="1:3" ht="26" x14ac:dyDescent="0.6">
      <c r="A346" s="168" t="s">
        <v>2255</v>
      </c>
      <c r="B346" s="165" t="s">
        <v>2256</v>
      </c>
      <c r="C346" s="165" t="s">
        <v>2256</v>
      </c>
    </row>
    <row r="347" spans="1:3" x14ac:dyDescent="0.6">
      <c r="A347" s="168" t="s">
        <v>8457</v>
      </c>
      <c r="B347" s="165" t="s">
        <v>8458</v>
      </c>
      <c r="C347" s="165" t="s">
        <v>8458</v>
      </c>
    </row>
    <row r="348" spans="1:3" x14ac:dyDescent="0.6">
      <c r="A348" s="168" t="s">
        <v>642</v>
      </c>
      <c r="B348" s="165" t="s">
        <v>2257</v>
      </c>
      <c r="C348" s="165" t="s">
        <v>2257</v>
      </c>
    </row>
    <row r="349" spans="1:3" x14ac:dyDescent="0.6">
      <c r="A349" s="168" t="s">
        <v>643</v>
      </c>
      <c r="B349" s="165" t="s">
        <v>2258</v>
      </c>
      <c r="C349" s="165" t="s">
        <v>2258</v>
      </c>
    </row>
    <row r="350" spans="1:3" x14ac:dyDescent="0.6">
      <c r="A350" s="168" t="s">
        <v>644</v>
      </c>
      <c r="B350" s="165" t="s">
        <v>2259</v>
      </c>
      <c r="C350" s="165" t="s">
        <v>2259</v>
      </c>
    </row>
    <row r="351" spans="1:3" x14ac:dyDescent="0.6">
      <c r="A351" s="168" t="s">
        <v>645</v>
      </c>
      <c r="B351" s="165" t="s">
        <v>2260</v>
      </c>
      <c r="C351" s="165" t="s">
        <v>2260</v>
      </c>
    </row>
    <row r="352" spans="1:3" ht="26" x14ac:dyDescent="0.6">
      <c r="A352" s="168" t="s">
        <v>646</v>
      </c>
      <c r="B352" s="165" t="s">
        <v>2261</v>
      </c>
      <c r="C352" s="165" t="s">
        <v>2261</v>
      </c>
    </row>
    <row r="353" spans="1:3" x14ac:dyDescent="0.6">
      <c r="A353" s="168" t="s">
        <v>647</v>
      </c>
      <c r="B353" s="165" t="s">
        <v>2262</v>
      </c>
      <c r="C353" s="165" t="s">
        <v>2262</v>
      </c>
    </row>
    <row r="354" spans="1:3" x14ac:dyDescent="0.6">
      <c r="A354" s="168" t="s">
        <v>648</v>
      </c>
      <c r="B354" s="165" t="s">
        <v>2263</v>
      </c>
      <c r="C354" s="165" t="s">
        <v>2263</v>
      </c>
    </row>
    <row r="355" spans="1:3" x14ac:dyDescent="0.6">
      <c r="A355" s="168" t="s">
        <v>2264</v>
      </c>
      <c r="B355" s="165" t="s">
        <v>2265</v>
      </c>
      <c r="C355" s="165" t="s">
        <v>2265</v>
      </c>
    </row>
    <row r="356" spans="1:3" x14ac:dyDescent="0.6">
      <c r="A356" s="168" t="s">
        <v>649</v>
      </c>
      <c r="B356" s="165" t="s">
        <v>2266</v>
      </c>
      <c r="C356" s="165" t="s">
        <v>2266</v>
      </c>
    </row>
    <row r="357" spans="1:3" x14ac:dyDescent="0.6">
      <c r="A357" s="168" t="s">
        <v>650</v>
      </c>
      <c r="B357" s="165" t="s">
        <v>2267</v>
      </c>
      <c r="C357" s="165" t="s">
        <v>2267</v>
      </c>
    </row>
    <row r="358" spans="1:3" x14ac:dyDescent="0.6">
      <c r="A358" s="168" t="s">
        <v>651</v>
      </c>
      <c r="B358" s="165" t="s">
        <v>2268</v>
      </c>
      <c r="C358" s="165" t="s">
        <v>2268</v>
      </c>
    </row>
    <row r="359" spans="1:3" x14ac:dyDescent="0.6">
      <c r="A359" s="168" t="s">
        <v>652</v>
      </c>
      <c r="B359" s="165" t="s">
        <v>2269</v>
      </c>
      <c r="C359" s="165" t="s">
        <v>2269</v>
      </c>
    </row>
    <row r="360" spans="1:3" ht="26" x14ac:dyDescent="0.6">
      <c r="A360" s="168" t="s">
        <v>653</v>
      </c>
      <c r="B360" s="165" t="s">
        <v>2270</v>
      </c>
      <c r="C360" s="165" t="s">
        <v>2270</v>
      </c>
    </row>
    <row r="361" spans="1:3" ht="26" x14ac:dyDescent="0.6">
      <c r="A361" s="168" t="s">
        <v>2271</v>
      </c>
      <c r="B361" s="165" t="s">
        <v>2272</v>
      </c>
      <c r="C361" s="165" t="s">
        <v>2272</v>
      </c>
    </row>
    <row r="362" spans="1:3" x14ac:dyDescent="0.6">
      <c r="A362" s="168" t="s">
        <v>654</v>
      </c>
      <c r="B362" s="165" t="s">
        <v>2273</v>
      </c>
      <c r="C362" s="165" t="s">
        <v>2273</v>
      </c>
    </row>
    <row r="363" spans="1:3" x14ac:dyDescent="0.6">
      <c r="A363" s="168" t="s">
        <v>655</v>
      </c>
      <c r="B363" s="165" t="s">
        <v>2274</v>
      </c>
      <c r="C363" s="165" t="s">
        <v>2274</v>
      </c>
    </row>
    <row r="364" spans="1:3" x14ac:dyDescent="0.6">
      <c r="A364" s="168" t="s">
        <v>656</v>
      </c>
      <c r="B364" s="165" t="s">
        <v>2275</v>
      </c>
      <c r="C364" s="165" t="s">
        <v>2275</v>
      </c>
    </row>
    <row r="365" spans="1:3" x14ac:dyDescent="0.6">
      <c r="A365" s="168" t="s">
        <v>657</v>
      </c>
      <c r="B365" s="165" t="s">
        <v>2276</v>
      </c>
      <c r="C365" s="165" t="s">
        <v>2276</v>
      </c>
    </row>
    <row r="366" spans="1:3" ht="26" x14ac:dyDescent="0.6">
      <c r="A366" s="168" t="s">
        <v>658</v>
      </c>
      <c r="B366" s="165" t="s">
        <v>2277</v>
      </c>
      <c r="C366" s="165" t="s">
        <v>2277</v>
      </c>
    </row>
    <row r="367" spans="1:3" x14ac:dyDescent="0.6">
      <c r="A367" s="168" t="s">
        <v>659</v>
      </c>
      <c r="B367" s="165" t="s">
        <v>2278</v>
      </c>
      <c r="C367" s="165" t="s">
        <v>2278</v>
      </c>
    </row>
    <row r="368" spans="1:3" x14ac:dyDescent="0.6">
      <c r="A368" s="168" t="s">
        <v>2279</v>
      </c>
      <c r="B368" s="165" t="s">
        <v>2280</v>
      </c>
      <c r="C368" s="165" t="s">
        <v>2280</v>
      </c>
    </row>
    <row r="369" spans="1:3" x14ac:dyDescent="0.6">
      <c r="A369" s="168" t="s">
        <v>8459</v>
      </c>
      <c r="B369" s="165" t="s">
        <v>8460</v>
      </c>
      <c r="C369" s="165" t="s">
        <v>8460</v>
      </c>
    </row>
    <row r="370" spans="1:3" x14ac:dyDescent="0.6">
      <c r="A370" s="168" t="s">
        <v>2322</v>
      </c>
      <c r="B370" s="165" t="s">
        <v>2323</v>
      </c>
      <c r="C370" s="165" t="s">
        <v>2323</v>
      </c>
    </row>
    <row r="371" spans="1:3" x14ac:dyDescent="0.6">
      <c r="A371" s="168" t="s">
        <v>2351</v>
      </c>
      <c r="B371" s="165" t="s">
        <v>2352</v>
      </c>
      <c r="C371" s="165" t="s">
        <v>2352</v>
      </c>
    </row>
    <row r="372" spans="1:3" x14ac:dyDescent="0.6">
      <c r="A372" s="168" t="s">
        <v>2353</v>
      </c>
      <c r="B372" s="165" t="s">
        <v>2354</v>
      </c>
      <c r="C372" s="165" t="s">
        <v>2354</v>
      </c>
    </row>
    <row r="373" spans="1:3" x14ac:dyDescent="0.6">
      <c r="A373" s="168" t="s">
        <v>2355</v>
      </c>
      <c r="B373" s="165" t="s">
        <v>2356</v>
      </c>
      <c r="C373" s="165" t="s">
        <v>2356</v>
      </c>
    </row>
    <row r="374" spans="1:3" x14ac:dyDescent="0.6">
      <c r="A374" s="168" t="s">
        <v>2357</v>
      </c>
      <c r="B374" s="165" t="s">
        <v>2358</v>
      </c>
      <c r="C374" s="165" t="s">
        <v>2358</v>
      </c>
    </row>
    <row r="375" spans="1:3" x14ac:dyDescent="0.6">
      <c r="A375" s="168" t="s">
        <v>2359</v>
      </c>
      <c r="B375" s="165" t="s">
        <v>2360</v>
      </c>
      <c r="C375" s="165" t="s">
        <v>2360</v>
      </c>
    </row>
    <row r="376" spans="1:3" x14ac:dyDescent="0.6">
      <c r="A376" s="168" t="s">
        <v>2361</v>
      </c>
      <c r="B376" s="165" t="s">
        <v>2362</v>
      </c>
      <c r="C376" s="165" t="s">
        <v>2362</v>
      </c>
    </row>
    <row r="377" spans="1:3" x14ac:dyDescent="0.6">
      <c r="A377" s="168" t="s">
        <v>2363</v>
      </c>
      <c r="B377" s="165" t="s">
        <v>2364</v>
      </c>
      <c r="C377" s="165" t="s">
        <v>2364</v>
      </c>
    </row>
    <row r="378" spans="1:3" x14ac:dyDescent="0.6">
      <c r="A378" s="168" t="s">
        <v>2365</v>
      </c>
      <c r="B378" s="165" t="s">
        <v>2366</v>
      </c>
      <c r="C378" s="165" t="s">
        <v>2366</v>
      </c>
    </row>
    <row r="379" spans="1:3" x14ac:dyDescent="0.6">
      <c r="A379" s="168" t="s">
        <v>2367</v>
      </c>
      <c r="B379" s="165" t="s">
        <v>2368</v>
      </c>
      <c r="C379" s="165" t="s">
        <v>2368</v>
      </c>
    </row>
    <row r="380" spans="1:3" ht="26" x14ac:dyDescent="0.6">
      <c r="A380" s="168" t="s">
        <v>2369</v>
      </c>
      <c r="B380" s="165" t="s">
        <v>2370</v>
      </c>
      <c r="C380" s="165" t="s">
        <v>2370</v>
      </c>
    </row>
    <row r="381" spans="1:3" x14ac:dyDescent="0.6">
      <c r="A381" s="168" t="s">
        <v>2324</v>
      </c>
      <c r="B381" s="165" t="s">
        <v>2325</v>
      </c>
      <c r="C381" s="165" t="s">
        <v>2325</v>
      </c>
    </row>
    <row r="382" spans="1:3" x14ac:dyDescent="0.6">
      <c r="A382" s="168" t="s">
        <v>2371</v>
      </c>
      <c r="B382" s="165" t="s">
        <v>2372</v>
      </c>
      <c r="C382" s="165" t="s">
        <v>2372</v>
      </c>
    </row>
    <row r="383" spans="1:3" x14ac:dyDescent="0.6">
      <c r="A383" s="168" t="s">
        <v>2373</v>
      </c>
      <c r="B383" s="165" t="s">
        <v>2374</v>
      </c>
      <c r="C383" s="165" t="s">
        <v>2374</v>
      </c>
    </row>
    <row r="384" spans="1:3" x14ac:dyDescent="0.6">
      <c r="A384" s="168" t="s">
        <v>2375</v>
      </c>
      <c r="B384" s="165" t="s">
        <v>2376</v>
      </c>
      <c r="C384" s="165" t="s">
        <v>2376</v>
      </c>
    </row>
    <row r="385" spans="1:3" ht="26" x14ac:dyDescent="0.6">
      <c r="A385" s="168" t="s">
        <v>2377</v>
      </c>
      <c r="B385" s="165" t="s">
        <v>2378</v>
      </c>
      <c r="C385" s="165" t="s">
        <v>2378</v>
      </c>
    </row>
    <row r="386" spans="1:3" x14ac:dyDescent="0.6">
      <c r="A386" s="168" t="s">
        <v>2381</v>
      </c>
      <c r="B386" s="165" t="s">
        <v>2382</v>
      </c>
      <c r="C386" s="165" t="s">
        <v>2382</v>
      </c>
    </row>
    <row r="387" spans="1:3" x14ac:dyDescent="0.6">
      <c r="A387" s="168" t="s">
        <v>2383</v>
      </c>
      <c r="B387" s="165" t="s">
        <v>2384</v>
      </c>
      <c r="C387" s="165" t="s">
        <v>2384</v>
      </c>
    </row>
    <row r="388" spans="1:3" x14ac:dyDescent="0.6">
      <c r="A388" s="168" t="s">
        <v>2385</v>
      </c>
      <c r="B388" s="165" t="s">
        <v>2386</v>
      </c>
      <c r="C388" s="165" t="s">
        <v>2386</v>
      </c>
    </row>
    <row r="389" spans="1:3" x14ac:dyDescent="0.6">
      <c r="A389" s="168" t="s">
        <v>2389</v>
      </c>
      <c r="B389" s="165" t="s">
        <v>2390</v>
      </c>
      <c r="C389" s="165" t="s">
        <v>2390</v>
      </c>
    </row>
    <row r="390" spans="1:3" x14ac:dyDescent="0.6">
      <c r="A390" s="168" t="s">
        <v>2391</v>
      </c>
      <c r="B390" s="165" t="s">
        <v>2392</v>
      </c>
      <c r="C390" s="165" t="s">
        <v>2392</v>
      </c>
    </row>
    <row r="391" spans="1:3" ht="26" x14ac:dyDescent="0.6">
      <c r="A391" s="168" t="s">
        <v>2393</v>
      </c>
      <c r="B391" s="165" t="s">
        <v>2394</v>
      </c>
      <c r="C391" s="165" t="s">
        <v>2394</v>
      </c>
    </row>
    <row r="392" spans="1:3" ht="26" x14ac:dyDescent="0.6">
      <c r="A392" s="168" t="s">
        <v>2328</v>
      </c>
      <c r="B392" s="165" t="s">
        <v>2329</v>
      </c>
      <c r="C392" s="165" t="s">
        <v>2329</v>
      </c>
    </row>
    <row r="393" spans="1:3" x14ac:dyDescent="0.6">
      <c r="A393" s="168" t="s">
        <v>2395</v>
      </c>
      <c r="B393" s="165" t="s">
        <v>2396</v>
      </c>
      <c r="C393" s="165" t="s">
        <v>2396</v>
      </c>
    </row>
    <row r="394" spans="1:3" ht="26" x14ac:dyDescent="0.6">
      <c r="A394" s="168" t="s">
        <v>2397</v>
      </c>
      <c r="B394" s="165" t="s">
        <v>2398</v>
      </c>
      <c r="C394" s="165" t="s">
        <v>2398</v>
      </c>
    </row>
    <row r="395" spans="1:3" ht="26" x14ac:dyDescent="0.6">
      <c r="A395" s="168" t="s">
        <v>2400</v>
      </c>
      <c r="B395" s="165" t="s">
        <v>2401</v>
      </c>
      <c r="C395" s="165" t="s">
        <v>2401</v>
      </c>
    </row>
    <row r="396" spans="1:3" ht="26" x14ac:dyDescent="0.6">
      <c r="A396" s="168" t="s">
        <v>2402</v>
      </c>
      <c r="B396" s="165" t="s">
        <v>2403</v>
      </c>
      <c r="C396" s="165" t="s">
        <v>2403</v>
      </c>
    </row>
    <row r="397" spans="1:3" x14ac:dyDescent="0.6">
      <c r="A397" s="168" t="s">
        <v>2406</v>
      </c>
      <c r="B397" s="165" t="s">
        <v>2407</v>
      </c>
      <c r="C397" s="165" t="s">
        <v>2407</v>
      </c>
    </row>
    <row r="398" spans="1:3" x14ac:dyDescent="0.6">
      <c r="A398" s="168" t="s">
        <v>2408</v>
      </c>
      <c r="B398" s="165" t="s">
        <v>2409</v>
      </c>
      <c r="C398" s="165" t="s">
        <v>2409</v>
      </c>
    </row>
    <row r="399" spans="1:3" x14ac:dyDescent="0.6">
      <c r="A399" s="168" t="s">
        <v>2410</v>
      </c>
      <c r="B399" s="165" t="s">
        <v>2411</v>
      </c>
      <c r="C399" s="165" t="s">
        <v>2411</v>
      </c>
    </row>
    <row r="400" spans="1:3" x14ac:dyDescent="0.6">
      <c r="A400" s="168" t="s">
        <v>2412</v>
      </c>
      <c r="B400" s="165" t="s">
        <v>2413</v>
      </c>
      <c r="C400" s="165" t="s">
        <v>2413</v>
      </c>
    </row>
    <row r="401" spans="1:3" x14ac:dyDescent="0.6">
      <c r="A401" s="168" t="s">
        <v>2414</v>
      </c>
      <c r="B401" s="165" t="s">
        <v>2415</v>
      </c>
      <c r="C401" s="165" t="s">
        <v>2415</v>
      </c>
    </row>
    <row r="402" spans="1:3" x14ac:dyDescent="0.6">
      <c r="A402" s="168" t="s">
        <v>2330</v>
      </c>
      <c r="B402" s="165" t="s">
        <v>2331</v>
      </c>
      <c r="C402" s="165" t="s">
        <v>2331</v>
      </c>
    </row>
    <row r="403" spans="1:3" x14ac:dyDescent="0.6">
      <c r="A403" s="168" t="s">
        <v>2416</v>
      </c>
      <c r="B403" s="165" t="s">
        <v>2417</v>
      </c>
      <c r="C403" s="165" t="s">
        <v>2417</v>
      </c>
    </row>
    <row r="404" spans="1:3" x14ac:dyDescent="0.6">
      <c r="A404" s="168" t="s">
        <v>2418</v>
      </c>
      <c r="B404" s="165" t="s">
        <v>2419</v>
      </c>
      <c r="C404" s="165" t="s">
        <v>2419</v>
      </c>
    </row>
    <row r="405" spans="1:3" x14ac:dyDescent="0.6">
      <c r="A405" s="168" t="s">
        <v>2420</v>
      </c>
      <c r="B405" s="165" t="s">
        <v>2421</v>
      </c>
      <c r="C405" s="165" t="s">
        <v>2421</v>
      </c>
    </row>
    <row r="406" spans="1:3" x14ac:dyDescent="0.6">
      <c r="A406" s="168" t="s">
        <v>8461</v>
      </c>
      <c r="B406" s="165" t="s">
        <v>8462</v>
      </c>
      <c r="C406" s="165" t="s">
        <v>8462</v>
      </c>
    </row>
    <row r="407" spans="1:3" x14ac:dyDescent="0.6">
      <c r="A407" s="168" t="s">
        <v>8463</v>
      </c>
      <c r="B407" s="165" t="s">
        <v>8464</v>
      </c>
      <c r="C407" s="165" t="s">
        <v>8464</v>
      </c>
    </row>
    <row r="408" spans="1:3" ht="26" x14ac:dyDescent="0.6">
      <c r="A408" s="168" t="s">
        <v>8465</v>
      </c>
      <c r="B408" s="165" t="s">
        <v>8466</v>
      </c>
      <c r="C408" s="165" t="s">
        <v>8466</v>
      </c>
    </row>
    <row r="409" spans="1:3" ht="26" x14ac:dyDescent="0.6">
      <c r="A409" s="168" t="s">
        <v>8467</v>
      </c>
      <c r="B409" s="165" t="s">
        <v>8468</v>
      </c>
      <c r="C409" s="165" t="s">
        <v>8468</v>
      </c>
    </row>
    <row r="410" spans="1:3" x14ac:dyDescent="0.6">
      <c r="A410" s="77" t="s">
        <v>8910</v>
      </c>
      <c r="B410" s="78" t="s">
        <v>8913</v>
      </c>
      <c r="C410" s="78" t="s">
        <v>8913</v>
      </c>
    </row>
    <row r="411" spans="1:3" x14ac:dyDescent="0.6">
      <c r="A411" s="168" t="s">
        <v>2338</v>
      </c>
      <c r="B411" s="165" t="s">
        <v>2339</v>
      </c>
      <c r="C411" s="165" t="s">
        <v>2339</v>
      </c>
    </row>
    <row r="412" spans="1:3" x14ac:dyDescent="0.6">
      <c r="A412" s="168" t="s">
        <v>2342</v>
      </c>
      <c r="B412" s="165" t="s">
        <v>2343</v>
      </c>
      <c r="C412" s="165" t="s">
        <v>2343</v>
      </c>
    </row>
    <row r="413" spans="1:3" x14ac:dyDescent="0.6">
      <c r="A413" s="168" t="s">
        <v>2346</v>
      </c>
      <c r="B413" s="165" t="s">
        <v>2347</v>
      </c>
      <c r="C413" s="165" t="s">
        <v>2347</v>
      </c>
    </row>
    <row r="414" spans="1:3" ht="26" x14ac:dyDescent="0.6">
      <c r="A414" s="168" t="s">
        <v>2349</v>
      </c>
      <c r="B414" s="165" t="s">
        <v>2350</v>
      </c>
      <c r="C414" s="165" t="s">
        <v>2350</v>
      </c>
    </row>
    <row r="415" spans="1:3" x14ac:dyDescent="0.6">
      <c r="A415" s="168" t="s">
        <v>2326</v>
      </c>
      <c r="B415" s="165" t="s">
        <v>2327</v>
      </c>
      <c r="C415" s="165" t="s">
        <v>2327</v>
      </c>
    </row>
    <row r="416" spans="1:3" x14ac:dyDescent="0.6">
      <c r="A416" s="168" t="s">
        <v>8469</v>
      </c>
      <c r="B416" s="165" t="s">
        <v>8470</v>
      </c>
      <c r="C416" s="165" t="s">
        <v>8470</v>
      </c>
    </row>
    <row r="417" spans="1:3" x14ac:dyDescent="0.6">
      <c r="A417" s="168" t="s">
        <v>8471</v>
      </c>
      <c r="B417" s="165" t="s">
        <v>8472</v>
      </c>
      <c r="C417" s="165" t="s">
        <v>8472</v>
      </c>
    </row>
    <row r="418" spans="1:3" x14ac:dyDescent="0.6">
      <c r="A418" s="77" t="s">
        <v>8911</v>
      </c>
      <c r="B418" s="78" t="s">
        <v>8912</v>
      </c>
      <c r="C418" s="78" t="s">
        <v>8912</v>
      </c>
    </row>
    <row r="419" spans="1:3" x14ac:dyDescent="0.6">
      <c r="A419" s="168" t="s">
        <v>2332</v>
      </c>
      <c r="B419" s="165" t="s">
        <v>2333</v>
      </c>
      <c r="C419" s="165" t="s">
        <v>2333</v>
      </c>
    </row>
    <row r="420" spans="1:3" x14ac:dyDescent="0.6">
      <c r="A420" s="168" t="s">
        <v>2334</v>
      </c>
      <c r="B420" s="165" t="s">
        <v>2335</v>
      </c>
      <c r="C420" s="165" t="s">
        <v>2335</v>
      </c>
    </row>
    <row r="421" spans="1:3" x14ac:dyDescent="0.6">
      <c r="A421" s="168" t="s">
        <v>2336</v>
      </c>
      <c r="B421" s="165" t="s">
        <v>2337</v>
      </c>
      <c r="C421" s="165" t="s">
        <v>2337</v>
      </c>
    </row>
    <row r="422" spans="1:3" x14ac:dyDescent="0.6">
      <c r="A422" s="168" t="s">
        <v>2340</v>
      </c>
      <c r="B422" s="165" t="s">
        <v>2341</v>
      </c>
      <c r="C422" s="165" t="s">
        <v>2341</v>
      </c>
    </row>
    <row r="423" spans="1:3" x14ac:dyDescent="0.6">
      <c r="A423" s="168" t="s">
        <v>2344</v>
      </c>
      <c r="B423" s="165" t="s">
        <v>2345</v>
      </c>
      <c r="C423" s="165" t="s">
        <v>2345</v>
      </c>
    </row>
    <row r="424" spans="1:3" ht="26" x14ac:dyDescent="0.6">
      <c r="A424" s="168" t="s">
        <v>2379</v>
      </c>
      <c r="B424" s="165" t="s">
        <v>2380</v>
      </c>
      <c r="C424" s="165" t="s">
        <v>2380</v>
      </c>
    </row>
    <row r="425" spans="1:3" x14ac:dyDescent="0.6">
      <c r="A425" s="168" t="s">
        <v>2387</v>
      </c>
      <c r="B425" s="165" t="s">
        <v>2388</v>
      </c>
      <c r="C425" s="165" t="s">
        <v>2388</v>
      </c>
    </row>
    <row r="426" spans="1:3" x14ac:dyDescent="0.6">
      <c r="A426" s="168" t="s">
        <v>8473</v>
      </c>
      <c r="B426" s="165" t="s">
        <v>8474</v>
      </c>
      <c r="C426" s="165" t="s">
        <v>8474</v>
      </c>
    </row>
    <row r="427" spans="1:3" x14ac:dyDescent="0.6">
      <c r="A427" s="168" t="s">
        <v>660</v>
      </c>
      <c r="B427" s="165" t="s">
        <v>2281</v>
      </c>
      <c r="C427" s="165" t="s">
        <v>2281</v>
      </c>
    </row>
    <row r="428" spans="1:3" x14ac:dyDescent="0.6">
      <c r="A428" s="168" t="s">
        <v>661</v>
      </c>
      <c r="B428" s="165" t="s">
        <v>2282</v>
      </c>
      <c r="C428" s="165" t="s">
        <v>2282</v>
      </c>
    </row>
    <row r="429" spans="1:3" x14ac:dyDescent="0.6">
      <c r="A429" s="168" t="s">
        <v>662</v>
      </c>
      <c r="B429" s="165" t="s">
        <v>2283</v>
      </c>
      <c r="C429" s="165" t="s">
        <v>2283</v>
      </c>
    </row>
    <row r="430" spans="1:3" x14ac:dyDescent="0.6">
      <c r="A430" s="168" t="s">
        <v>663</v>
      </c>
      <c r="B430" s="165" t="s">
        <v>2284</v>
      </c>
      <c r="C430" s="165" t="s">
        <v>2284</v>
      </c>
    </row>
    <row r="431" spans="1:3" x14ac:dyDescent="0.6">
      <c r="A431" s="168" t="s">
        <v>664</v>
      </c>
      <c r="B431" s="165" t="s">
        <v>2285</v>
      </c>
      <c r="C431" s="165" t="s">
        <v>2285</v>
      </c>
    </row>
    <row r="432" spans="1:3" ht="26" x14ac:dyDescent="0.6">
      <c r="A432" s="168" t="s">
        <v>665</v>
      </c>
      <c r="B432" s="165" t="s">
        <v>2286</v>
      </c>
      <c r="C432" s="165" t="s">
        <v>2286</v>
      </c>
    </row>
    <row r="433" spans="1:3" ht="26" x14ac:dyDescent="0.6">
      <c r="A433" s="168" t="s">
        <v>8475</v>
      </c>
      <c r="B433" s="165" t="s">
        <v>8476</v>
      </c>
      <c r="C433" s="165" t="s">
        <v>8476</v>
      </c>
    </row>
    <row r="434" spans="1:3" x14ac:dyDescent="0.6">
      <c r="A434" s="168" t="s">
        <v>2287</v>
      </c>
      <c r="B434" s="165" t="s">
        <v>2288</v>
      </c>
      <c r="C434" s="165" t="s">
        <v>2288</v>
      </c>
    </row>
    <row r="435" spans="1:3" ht="26" x14ac:dyDescent="0.6">
      <c r="A435" s="168" t="s">
        <v>8477</v>
      </c>
      <c r="B435" s="165" t="s">
        <v>8478</v>
      </c>
      <c r="C435" s="165" t="s">
        <v>8478</v>
      </c>
    </row>
    <row r="436" spans="1:3" ht="26" x14ac:dyDescent="0.6">
      <c r="A436" s="168" t="s">
        <v>666</v>
      </c>
      <c r="B436" s="165" t="s">
        <v>2289</v>
      </c>
      <c r="C436" s="165" t="s">
        <v>2289</v>
      </c>
    </row>
    <row r="437" spans="1:3" ht="26" x14ac:dyDescent="0.6">
      <c r="A437" s="168" t="s">
        <v>667</v>
      </c>
      <c r="B437" s="165" t="s">
        <v>2290</v>
      </c>
      <c r="C437" s="165" t="s">
        <v>2290</v>
      </c>
    </row>
    <row r="438" spans="1:3" x14ac:dyDescent="0.6">
      <c r="A438" s="168" t="s">
        <v>668</v>
      </c>
      <c r="B438" s="165" t="s">
        <v>2291</v>
      </c>
      <c r="C438" s="165" t="s">
        <v>2291</v>
      </c>
    </row>
    <row r="439" spans="1:3" ht="26" x14ac:dyDescent="0.6">
      <c r="A439" s="168" t="s">
        <v>669</v>
      </c>
      <c r="B439" s="165" t="s">
        <v>2292</v>
      </c>
      <c r="C439" s="165" t="s">
        <v>2292</v>
      </c>
    </row>
    <row r="440" spans="1:3" ht="26" x14ac:dyDescent="0.6">
      <c r="A440" s="168" t="s">
        <v>670</v>
      </c>
      <c r="B440" s="165" t="s">
        <v>2293</v>
      </c>
      <c r="C440" s="165" t="s">
        <v>2293</v>
      </c>
    </row>
    <row r="441" spans="1:3" x14ac:dyDescent="0.6">
      <c r="A441" s="168" t="s">
        <v>671</v>
      </c>
      <c r="B441" s="165" t="s">
        <v>2294</v>
      </c>
      <c r="C441" s="165" t="s">
        <v>2294</v>
      </c>
    </row>
    <row r="442" spans="1:3" x14ac:dyDescent="0.6">
      <c r="A442" s="168" t="s">
        <v>672</v>
      </c>
      <c r="B442" s="165" t="s">
        <v>2295</v>
      </c>
      <c r="C442" s="165" t="s">
        <v>2295</v>
      </c>
    </row>
    <row r="443" spans="1:3" x14ac:dyDescent="0.6">
      <c r="A443" s="77" t="s">
        <v>8914</v>
      </c>
      <c r="B443" s="78" t="s">
        <v>8915</v>
      </c>
      <c r="C443" s="78" t="s">
        <v>8915</v>
      </c>
    </row>
    <row r="444" spans="1:3" ht="26" x14ac:dyDescent="0.6">
      <c r="A444" s="168" t="s">
        <v>8479</v>
      </c>
      <c r="B444" s="165" t="s">
        <v>8480</v>
      </c>
      <c r="C444" s="165" t="s">
        <v>8480</v>
      </c>
    </row>
    <row r="445" spans="1:3" x14ac:dyDescent="0.6">
      <c r="A445" s="77" t="s">
        <v>8916</v>
      </c>
      <c r="B445" s="78" t="s">
        <v>8918</v>
      </c>
      <c r="C445" s="78" t="s">
        <v>8918</v>
      </c>
    </row>
    <row r="446" spans="1:3" x14ac:dyDescent="0.6">
      <c r="A446" s="77" t="s">
        <v>8917</v>
      </c>
      <c r="B446" s="78" t="s">
        <v>8919</v>
      </c>
      <c r="C446" s="78" t="s">
        <v>8919</v>
      </c>
    </row>
    <row r="447" spans="1:3" x14ac:dyDescent="0.6">
      <c r="A447" s="168" t="s">
        <v>2296</v>
      </c>
      <c r="B447" s="165" t="s">
        <v>2297</v>
      </c>
      <c r="C447" s="165" t="s">
        <v>2297</v>
      </c>
    </row>
    <row r="448" spans="1:3" x14ac:dyDescent="0.6">
      <c r="A448" s="168" t="s">
        <v>2298</v>
      </c>
      <c r="B448" s="165" t="s">
        <v>2299</v>
      </c>
      <c r="C448" s="165" t="s">
        <v>2299</v>
      </c>
    </row>
    <row r="449" spans="1:3" x14ac:dyDescent="0.6">
      <c r="A449" s="77" t="s">
        <v>8920</v>
      </c>
      <c r="B449" s="78" t="s">
        <v>8921</v>
      </c>
      <c r="C449" s="78" t="s">
        <v>8921</v>
      </c>
    </row>
    <row r="450" spans="1:3" x14ac:dyDescent="0.6">
      <c r="A450" s="168" t="s">
        <v>2300</v>
      </c>
      <c r="B450" s="165" t="s">
        <v>2301</v>
      </c>
      <c r="C450" s="165" t="s">
        <v>2301</v>
      </c>
    </row>
    <row r="451" spans="1:3" x14ac:dyDescent="0.6">
      <c r="A451" s="168" t="s">
        <v>2302</v>
      </c>
      <c r="B451" s="165" t="s">
        <v>2303</v>
      </c>
      <c r="C451" s="165" t="s">
        <v>2303</v>
      </c>
    </row>
    <row r="452" spans="1:3" x14ac:dyDescent="0.6">
      <c r="A452" s="168" t="s">
        <v>2304</v>
      </c>
      <c r="B452" s="165" t="s">
        <v>2305</v>
      </c>
      <c r="C452" s="165" t="s">
        <v>2305</v>
      </c>
    </row>
    <row r="453" spans="1:3" x14ac:dyDescent="0.6">
      <c r="A453" s="168" t="s">
        <v>2306</v>
      </c>
      <c r="B453" s="165" t="s">
        <v>2307</v>
      </c>
      <c r="C453" s="165" t="s">
        <v>2307</v>
      </c>
    </row>
    <row r="454" spans="1:3" x14ac:dyDescent="0.6">
      <c r="A454" s="168" t="s">
        <v>2308</v>
      </c>
      <c r="B454" s="165" t="s">
        <v>2309</v>
      </c>
      <c r="C454" s="165" t="s">
        <v>2309</v>
      </c>
    </row>
    <row r="455" spans="1:3" x14ac:dyDescent="0.6">
      <c r="A455" s="168" t="s">
        <v>2310</v>
      </c>
      <c r="B455" s="165" t="s">
        <v>2311</v>
      </c>
      <c r="C455" s="165" t="s">
        <v>2311</v>
      </c>
    </row>
    <row r="456" spans="1:3" ht="26" x14ac:dyDescent="0.6">
      <c r="A456" s="168" t="s">
        <v>2312</v>
      </c>
      <c r="B456" s="165" t="s">
        <v>2313</v>
      </c>
      <c r="C456" s="165" t="s">
        <v>2313</v>
      </c>
    </row>
    <row r="457" spans="1:3" x14ac:dyDescent="0.6">
      <c r="A457" s="168" t="s">
        <v>2314</v>
      </c>
      <c r="B457" s="165" t="s">
        <v>2315</v>
      </c>
      <c r="C457" s="165" t="s">
        <v>2315</v>
      </c>
    </row>
    <row r="458" spans="1:3" ht="26" x14ac:dyDescent="0.6">
      <c r="A458" s="168" t="s">
        <v>2316</v>
      </c>
      <c r="B458" s="165" t="s">
        <v>2317</v>
      </c>
      <c r="C458" s="165" t="s">
        <v>2317</v>
      </c>
    </row>
    <row r="459" spans="1:3" x14ac:dyDescent="0.6">
      <c r="A459" s="168" t="s">
        <v>2318</v>
      </c>
      <c r="B459" s="165" t="s">
        <v>2319</v>
      </c>
      <c r="C459" s="165" t="s">
        <v>2319</v>
      </c>
    </row>
    <row r="460" spans="1:3" ht="26" x14ac:dyDescent="0.6">
      <c r="A460" s="168" t="s">
        <v>2320</v>
      </c>
      <c r="B460" s="165" t="s">
        <v>2321</v>
      </c>
      <c r="C460" s="165" t="s">
        <v>2321</v>
      </c>
    </row>
    <row r="461" spans="1:3" ht="26" x14ac:dyDescent="0.6">
      <c r="A461" s="168" t="s">
        <v>8481</v>
      </c>
      <c r="B461" s="165" t="s">
        <v>8482</v>
      </c>
      <c r="C461" s="165" t="s">
        <v>8482</v>
      </c>
    </row>
    <row r="465" x14ac:dyDescent="0.6"/>
    <row r="466" x14ac:dyDescent="0.6"/>
    <row r="467" x14ac:dyDescent="0.6"/>
    <row r="468" x14ac:dyDescent="0.6"/>
  </sheetData>
  <hyperlinks>
    <hyperlink ref="D2" location="'Oversigt over alle variable'!A1" display="Tilbage til oversigt" xr:uid="{00000000-0004-0000-0500-000000000000}"/>
  </hyperlinks>
  <pageMargins left="0.7" right="0.7" top="0.75" bottom="0.75" header="0.3" footer="0.3"/>
  <pageSetup paperSize="9" orientation="portrait" horizontalDpi="300"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71"/>
  <sheetViews>
    <sheetView workbookViewId="0"/>
  </sheetViews>
  <sheetFormatPr defaultColWidth="0" defaultRowHeight="13" zeroHeight="1" x14ac:dyDescent="0.6"/>
  <cols>
    <col min="1" max="1" width="25" style="2" customWidth="1"/>
    <col min="2" max="2" width="57.54296875" style="2" bestFit="1" customWidth="1"/>
    <col min="3" max="3" width="57.54296875" style="2" customWidth="1"/>
    <col min="4" max="5" width="9.1796875" style="2" customWidth="1"/>
    <col min="6" max="16384" width="9.1796875" style="2" hidden="1"/>
  </cols>
  <sheetData>
    <row r="1" spans="1:4" x14ac:dyDescent="0.6">
      <c r="A1" s="4" t="s">
        <v>7626</v>
      </c>
      <c r="B1" s="12" t="s">
        <v>6</v>
      </c>
    </row>
    <row r="2" spans="1:4" x14ac:dyDescent="0.6">
      <c r="A2" s="4" t="s">
        <v>7649</v>
      </c>
      <c r="B2" s="3" t="s">
        <v>7664</v>
      </c>
      <c r="C2" s="3"/>
      <c r="D2" s="79" t="s">
        <v>2432</v>
      </c>
    </row>
    <row r="3" spans="1:4" x14ac:dyDescent="0.6">
      <c r="A3" s="4" t="s">
        <v>7650</v>
      </c>
      <c r="B3" s="3" t="s">
        <v>2116</v>
      </c>
    </row>
    <row r="4" spans="1:4" ht="15.75" customHeight="1" x14ac:dyDescent="0.6"/>
    <row r="5" spans="1:4" x14ac:dyDescent="0.6">
      <c r="A5" s="37" t="s">
        <v>7662</v>
      </c>
      <c r="B5" s="40" t="s">
        <v>1717</v>
      </c>
      <c r="C5" s="23" t="s">
        <v>1718</v>
      </c>
    </row>
    <row r="6" spans="1:4" x14ac:dyDescent="0.6">
      <c r="A6" s="39">
        <v>1110</v>
      </c>
      <c r="B6" s="3" t="s">
        <v>34</v>
      </c>
      <c r="C6" s="3" t="s">
        <v>7482</v>
      </c>
    </row>
    <row r="7" spans="1:4" x14ac:dyDescent="0.6">
      <c r="A7" s="39">
        <v>1120</v>
      </c>
      <c r="B7" s="3" t="s">
        <v>35</v>
      </c>
      <c r="C7" s="3" t="s">
        <v>7483</v>
      </c>
    </row>
    <row r="8" spans="1:4" x14ac:dyDescent="0.6">
      <c r="A8" s="39">
        <v>1210</v>
      </c>
      <c r="B8" s="3" t="s">
        <v>36</v>
      </c>
      <c r="C8" s="3" t="s">
        <v>7484</v>
      </c>
    </row>
    <row r="9" spans="1:4" x14ac:dyDescent="0.6">
      <c r="A9" s="39">
        <v>1221</v>
      </c>
      <c r="B9" s="3" t="s">
        <v>37</v>
      </c>
      <c r="C9" s="3" t="s">
        <v>7485</v>
      </c>
    </row>
    <row r="10" spans="1:4" x14ac:dyDescent="0.6">
      <c r="A10" s="39">
        <v>1222</v>
      </c>
      <c r="B10" s="3" t="s">
        <v>38</v>
      </c>
      <c r="C10" s="3" t="s">
        <v>673</v>
      </c>
    </row>
    <row r="11" spans="1:4" x14ac:dyDescent="0.6">
      <c r="A11" s="39">
        <v>1223</v>
      </c>
      <c r="B11" s="3" t="s">
        <v>39</v>
      </c>
      <c r="C11" s="3" t="s">
        <v>674</v>
      </c>
    </row>
    <row r="12" spans="1:4" x14ac:dyDescent="0.6">
      <c r="A12" s="39">
        <v>1224</v>
      </c>
      <c r="B12" s="3" t="s">
        <v>40</v>
      </c>
      <c r="C12" s="3" t="s">
        <v>7486</v>
      </c>
    </row>
    <row r="13" spans="1:4" x14ac:dyDescent="0.6">
      <c r="A13" s="39">
        <v>1230</v>
      </c>
      <c r="B13" s="3" t="s">
        <v>41</v>
      </c>
      <c r="C13" s="3" t="s">
        <v>675</v>
      </c>
    </row>
    <row r="14" spans="1:4" x14ac:dyDescent="0.6">
      <c r="A14" s="39">
        <v>1240</v>
      </c>
      <c r="B14" s="3" t="s">
        <v>2850</v>
      </c>
      <c r="C14" s="3" t="s">
        <v>676</v>
      </c>
    </row>
    <row r="15" spans="1:4" x14ac:dyDescent="0.6">
      <c r="A15" s="39">
        <v>1251</v>
      </c>
      <c r="B15" s="3" t="s">
        <v>43</v>
      </c>
      <c r="C15" s="3" t="s">
        <v>7487</v>
      </c>
    </row>
    <row r="16" spans="1:4" x14ac:dyDescent="0.6">
      <c r="A16" s="39">
        <v>1252</v>
      </c>
      <c r="B16" s="3" t="s">
        <v>44</v>
      </c>
      <c r="C16" s="3" t="s">
        <v>7488</v>
      </c>
    </row>
    <row r="17" spans="1:3" x14ac:dyDescent="0.6">
      <c r="A17" s="39">
        <v>1259</v>
      </c>
      <c r="B17" s="3" t="s">
        <v>45</v>
      </c>
      <c r="C17" s="3" t="s">
        <v>7489</v>
      </c>
    </row>
    <row r="18" spans="1:3" x14ac:dyDescent="0.6">
      <c r="A18" s="39">
        <v>1260</v>
      </c>
      <c r="B18" s="3" t="s">
        <v>677</v>
      </c>
      <c r="C18" s="3" t="s">
        <v>7490</v>
      </c>
    </row>
    <row r="19" spans="1:3" x14ac:dyDescent="0.6">
      <c r="A19" s="39">
        <v>1270</v>
      </c>
      <c r="B19" s="3" t="s">
        <v>46</v>
      </c>
      <c r="C19" s="3" t="s">
        <v>7491</v>
      </c>
    </row>
    <row r="20" spans="1:3" x14ac:dyDescent="0.6">
      <c r="A20" s="39">
        <v>1280</v>
      </c>
      <c r="B20" s="3" t="s">
        <v>47</v>
      </c>
      <c r="C20" s="3" t="s">
        <v>7492</v>
      </c>
    </row>
    <row r="21" spans="1:3" x14ac:dyDescent="0.6">
      <c r="A21" s="39">
        <v>1290</v>
      </c>
      <c r="B21" s="3" t="s">
        <v>48</v>
      </c>
      <c r="C21" s="3" t="s">
        <v>7493</v>
      </c>
    </row>
    <row r="22" spans="1:3" x14ac:dyDescent="0.6">
      <c r="A22" s="39">
        <v>1311</v>
      </c>
      <c r="B22" s="3" t="s">
        <v>49</v>
      </c>
      <c r="C22" s="3" t="s">
        <v>7494</v>
      </c>
    </row>
    <row r="23" spans="1:3" x14ac:dyDescent="0.6">
      <c r="A23" s="39">
        <v>1312</v>
      </c>
      <c r="B23" s="3" t="s">
        <v>50</v>
      </c>
      <c r="C23" s="3" t="s">
        <v>7495</v>
      </c>
    </row>
    <row r="24" spans="1:3" x14ac:dyDescent="0.6">
      <c r="A24" s="39">
        <v>1313</v>
      </c>
      <c r="B24" s="3" t="s">
        <v>51</v>
      </c>
      <c r="C24" s="3" t="s">
        <v>7496</v>
      </c>
    </row>
    <row r="25" spans="1:3" x14ac:dyDescent="0.6">
      <c r="A25" s="39">
        <v>1314</v>
      </c>
      <c r="B25" s="3" t="s">
        <v>52</v>
      </c>
      <c r="C25" s="3" t="s">
        <v>7497</v>
      </c>
    </row>
    <row r="26" spans="1:3" x14ac:dyDescent="0.6">
      <c r="A26" s="39">
        <v>1410</v>
      </c>
      <c r="B26" s="3" t="s">
        <v>53</v>
      </c>
      <c r="C26" s="3" t="s">
        <v>7498</v>
      </c>
    </row>
    <row r="27" spans="1:3" x14ac:dyDescent="0.6">
      <c r="A27" s="39">
        <v>1430</v>
      </c>
      <c r="B27" s="3" t="s">
        <v>678</v>
      </c>
      <c r="C27" s="3" t="s">
        <v>679</v>
      </c>
    </row>
    <row r="28" spans="1:3" x14ac:dyDescent="0.6">
      <c r="A28" s="39">
        <v>1500</v>
      </c>
      <c r="B28" s="3" t="s">
        <v>680</v>
      </c>
      <c r="C28" s="3" t="s">
        <v>7499</v>
      </c>
    </row>
    <row r="29" spans="1:3" x14ac:dyDescent="0.6">
      <c r="A29" s="39">
        <v>9999</v>
      </c>
      <c r="B29" s="3" t="s">
        <v>418</v>
      </c>
      <c r="C29" s="3" t="s">
        <v>7501</v>
      </c>
    </row>
    <row r="30" spans="1:3" ht="14.5" hidden="1" x14ac:dyDescent="0.7">
      <c r="C30" s="89"/>
    </row>
    <row r="49" spans="1:4" hidden="1" x14ac:dyDescent="0.6">
      <c r="A49" s="38"/>
    </row>
    <row r="50" spans="1:4" hidden="1" x14ac:dyDescent="0.6">
      <c r="A50" s="38"/>
    </row>
    <row r="51" spans="1:4" hidden="1" x14ac:dyDescent="0.6">
      <c r="A51" s="38"/>
    </row>
    <row r="52" spans="1:4" ht="14.5" hidden="1" x14ac:dyDescent="0.7">
      <c r="A52" s="38"/>
      <c r="D52" s="90"/>
    </row>
    <row r="53" spans="1:4" ht="14.5" hidden="1" x14ac:dyDescent="0.7">
      <c r="A53" s="38"/>
      <c r="D53" s="90"/>
    </row>
    <row r="54" spans="1:4" ht="14.5" hidden="1" x14ac:dyDescent="0.7">
      <c r="A54" s="38"/>
      <c r="D54" s="90"/>
    </row>
    <row r="55" spans="1:4" ht="14.5" hidden="1" x14ac:dyDescent="0.7">
      <c r="A55" s="38"/>
      <c r="D55" s="90"/>
    </row>
    <row r="56" spans="1:4" hidden="1" x14ac:dyDescent="0.6">
      <c r="A56" s="38"/>
    </row>
    <row r="57" spans="1:4" hidden="1" x14ac:dyDescent="0.6">
      <c r="A57" s="38"/>
    </row>
    <row r="58" spans="1:4" hidden="1" x14ac:dyDescent="0.6">
      <c r="A58" s="38"/>
    </row>
    <row r="59" spans="1:4" hidden="1" x14ac:dyDescent="0.6">
      <c r="A59" s="38"/>
    </row>
    <row r="60" spans="1:4" hidden="1" x14ac:dyDescent="0.6">
      <c r="A60" s="38"/>
    </row>
    <row r="61" spans="1:4" hidden="1" x14ac:dyDescent="0.6">
      <c r="A61" s="38"/>
    </row>
    <row r="62" spans="1:4" hidden="1" x14ac:dyDescent="0.6">
      <c r="A62" s="38"/>
    </row>
    <row r="63" spans="1:4" hidden="1" x14ac:dyDescent="0.6">
      <c r="A63" s="38"/>
    </row>
    <row r="64" spans="1:4" hidden="1" x14ac:dyDescent="0.6">
      <c r="A64" s="38"/>
    </row>
    <row r="65" spans="1:1" hidden="1" x14ac:dyDescent="0.6">
      <c r="A65" s="38"/>
    </row>
    <row r="66" spans="1:1" hidden="1" x14ac:dyDescent="0.6">
      <c r="A66" s="38"/>
    </row>
    <row r="67" spans="1:1" hidden="1" x14ac:dyDescent="0.6">
      <c r="A67" s="38"/>
    </row>
    <row r="68" spans="1:1" hidden="1" x14ac:dyDescent="0.6">
      <c r="A68" s="38"/>
    </row>
    <row r="69" spans="1:1" hidden="1" x14ac:dyDescent="0.6">
      <c r="A69" s="38"/>
    </row>
    <row r="70" spans="1:1" hidden="1" x14ac:dyDescent="0.6">
      <c r="A70" s="38"/>
    </row>
    <row r="71" spans="1:1" hidden="1" x14ac:dyDescent="0.6">
      <c r="A71" s="38"/>
    </row>
  </sheetData>
  <hyperlinks>
    <hyperlink ref="D2" location="'Oversigt over alle variable'!A1" display="Tilbage til oversigt" xr:uid="{00000000-0004-0000-0600-000000000000}"/>
  </hyperlinks>
  <pageMargins left="0.7" right="0.7" top="0.75" bottom="0.75" header="0.3" footer="0.3"/>
  <pageSetup paperSize="9" orientation="portrait" horizontalDpi="300"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I86"/>
  <sheetViews>
    <sheetView workbookViewId="0">
      <selection activeCell="A6" sqref="A6"/>
    </sheetView>
  </sheetViews>
  <sheetFormatPr defaultColWidth="0" defaultRowHeight="13" zeroHeight="1" x14ac:dyDescent="0.6"/>
  <cols>
    <col min="1" max="1" width="18.1796875" style="2" bestFit="1" customWidth="1"/>
    <col min="2" max="2" width="73.7265625" style="2" bestFit="1" customWidth="1"/>
    <col min="3" max="3" width="90.81640625" style="2" bestFit="1" customWidth="1"/>
    <col min="4" max="4" width="9.1796875" style="2" hidden="1" customWidth="1"/>
    <col min="5" max="5" width="30.7265625" style="2" hidden="1" customWidth="1"/>
    <col min="6" max="6" width="15.7265625" style="2" hidden="1" customWidth="1"/>
    <col min="7" max="7" width="64.26953125" style="2" hidden="1" customWidth="1"/>
    <col min="8" max="9" width="0" style="2" hidden="1" customWidth="1"/>
    <col min="10" max="16384" width="9.1796875" style="2" hidden="1"/>
  </cols>
  <sheetData>
    <row r="1" spans="1:7" x14ac:dyDescent="0.6">
      <c r="A1" s="4" t="s">
        <v>7626</v>
      </c>
      <c r="B1" s="12" t="s">
        <v>7</v>
      </c>
    </row>
    <row r="2" spans="1:7" x14ac:dyDescent="0.6">
      <c r="A2" s="4" t="s">
        <v>7649</v>
      </c>
      <c r="B2" s="3" t="s">
        <v>7665</v>
      </c>
      <c r="C2" s="79" t="s">
        <v>2432</v>
      </c>
    </row>
    <row r="3" spans="1:7" x14ac:dyDescent="0.6">
      <c r="A3" s="4" t="s">
        <v>7650</v>
      </c>
      <c r="B3" s="56" t="s">
        <v>7666</v>
      </c>
    </row>
    <row r="4" spans="1:7" ht="15.75" customHeight="1" x14ac:dyDescent="0.6">
      <c r="A4" s="83"/>
    </row>
    <row r="5" spans="1:7" x14ac:dyDescent="0.6">
      <c r="A5" s="37" t="s">
        <v>7662</v>
      </c>
      <c r="B5" s="41" t="s">
        <v>1717</v>
      </c>
      <c r="C5" s="41" t="s">
        <v>1718</v>
      </c>
      <c r="E5" s="71"/>
      <c r="F5" s="71"/>
      <c r="G5" s="71"/>
    </row>
    <row r="6" spans="1:7" x14ac:dyDescent="0.6">
      <c r="A6" s="5" t="s">
        <v>1160</v>
      </c>
      <c r="B6" s="18" t="s">
        <v>1161</v>
      </c>
      <c r="C6" s="3" t="s">
        <v>1162</v>
      </c>
      <c r="E6" s="71"/>
      <c r="F6" s="71"/>
      <c r="G6" s="71"/>
    </row>
    <row r="7" spans="1:7" x14ac:dyDescent="0.6">
      <c r="A7" s="5" t="s">
        <v>1163</v>
      </c>
      <c r="B7" s="18" t="s">
        <v>1164</v>
      </c>
      <c r="C7" s="3" t="s">
        <v>1165</v>
      </c>
      <c r="E7" s="71"/>
      <c r="F7" s="71"/>
      <c r="G7" s="71"/>
    </row>
    <row r="8" spans="1:7" x14ac:dyDescent="0.6">
      <c r="A8" s="5" t="s">
        <v>1166</v>
      </c>
      <c r="B8" s="18" t="s">
        <v>1167</v>
      </c>
      <c r="C8" s="3" t="s">
        <v>1168</v>
      </c>
      <c r="E8" s="71"/>
      <c r="F8" s="71"/>
      <c r="G8" s="71"/>
    </row>
    <row r="9" spans="1:7" x14ac:dyDescent="0.6">
      <c r="A9" s="5" t="s">
        <v>1169</v>
      </c>
      <c r="B9" s="18" t="s">
        <v>1170</v>
      </c>
      <c r="C9" s="3" t="s">
        <v>1171</v>
      </c>
      <c r="E9" s="71"/>
      <c r="F9" s="71"/>
      <c r="G9" s="71"/>
    </row>
    <row r="10" spans="1:7" x14ac:dyDescent="0.6">
      <c r="A10" s="5" t="s">
        <v>1172</v>
      </c>
      <c r="B10" s="18" t="s">
        <v>1173</v>
      </c>
      <c r="C10" s="3" t="s">
        <v>1174</v>
      </c>
      <c r="E10" s="71"/>
      <c r="F10" s="71"/>
      <c r="G10" s="71"/>
    </row>
    <row r="11" spans="1:7" x14ac:dyDescent="0.6">
      <c r="A11" s="5" t="s">
        <v>1175</v>
      </c>
      <c r="B11" s="18" t="s">
        <v>1176</v>
      </c>
      <c r="C11" s="3" t="s">
        <v>1177</v>
      </c>
      <c r="E11" s="71"/>
      <c r="F11" s="71"/>
      <c r="G11" s="71"/>
    </row>
    <row r="12" spans="1:7" x14ac:dyDescent="0.6">
      <c r="A12" s="5" t="s">
        <v>1178</v>
      </c>
      <c r="B12" s="18" t="s">
        <v>1179</v>
      </c>
      <c r="C12" s="3" t="s">
        <v>1180</v>
      </c>
      <c r="E12" s="71"/>
      <c r="F12" s="71"/>
      <c r="G12" s="71"/>
    </row>
    <row r="13" spans="1:7" x14ac:dyDescent="0.6">
      <c r="A13" s="5" t="s">
        <v>1181</v>
      </c>
      <c r="B13" s="18" t="s">
        <v>1182</v>
      </c>
      <c r="C13" s="3" t="s">
        <v>1183</v>
      </c>
      <c r="E13" s="71"/>
      <c r="F13" s="71"/>
      <c r="G13" s="71"/>
    </row>
    <row r="14" spans="1:7" x14ac:dyDescent="0.6">
      <c r="A14" s="5" t="s">
        <v>1184</v>
      </c>
      <c r="B14" s="18" t="s">
        <v>1185</v>
      </c>
      <c r="C14" s="3" t="s">
        <v>1186</v>
      </c>
      <c r="E14" s="71"/>
      <c r="F14" s="71"/>
      <c r="G14" s="71"/>
    </row>
    <row r="15" spans="1:7" x14ac:dyDescent="0.6">
      <c r="A15" s="5" t="s">
        <v>1187</v>
      </c>
      <c r="B15" s="18" t="s">
        <v>1188</v>
      </c>
      <c r="C15" s="3" t="s">
        <v>1189</v>
      </c>
      <c r="E15" s="71"/>
      <c r="F15" s="71"/>
      <c r="G15" s="71"/>
    </row>
    <row r="16" spans="1:7" x14ac:dyDescent="0.6">
      <c r="A16" s="5" t="s">
        <v>1190</v>
      </c>
      <c r="B16" s="18" t="s">
        <v>1191</v>
      </c>
      <c r="C16" s="3" t="s">
        <v>1192</v>
      </c>
      <c r="E16" s="71"/>
      <c r="F16" s="71"/>
      <c r="G16" s="71"/>
    </row>
    <row r="17" spans="1:7" x14ac:dyDescent="0.6">
      <c r="A17" s="5" t="s">
        <v>1193</v>
      </c>
      <c r="B17" s="18" t="s">
        <v>1194</v>
      </c>
      <c r="C17" s="3" t="s">
        <v>1195</v>
      </c>
      <c r="E17" s="71"/>
      <c r="F17" s="71"/>
      <c r="G17" s="71"/>
    </row>
    <row r="18" spans="1:7" x14ac:dyDescent="0.6">
      <c r="A18" s="5" t="s">
        <v>1196</v>
      </c>
      <c r="B18" s="18" t="s">
        <v>1197</v>
      </c>
      <c r="C18" s="3" t="s">
        <v>1198</v>
      </c>
      <c r="E18" s="71"/>
      <c r="F18" s="71"/>
      <c r="G18" s="71"/>
    </row>
    <row r="19" spans="1:7" x14ac:dyDescent="0.6">
      <c r="A19" s="5" t="s">
        <v>1199</v>
      </c>
      <c r="B19" s="3" t="s">
        <v>1200</v>
      </c>
      <c r="C19" s="3" t="s">
        <v>1201</v>
      </c>
      <c r="E19" s="71"/>
      <c r="F19" s="71"/>
      <c r="G19" s="71"/>
    </row>
    <row r="20" spans="1:7" x14ac:dyDescent="0.6">
      <c r="A20" s="5" t="s">
        <v>1202</v>
      </c>
      <c r="B20" s="3" t="s">
        <v>1203</v>
      </c>
      <c r="C20" s="3" t="s">
        <v>1204</v>
      </c>
      <c r="E20" s="71"/>
      <c r="F20" s="71"/>
      <c r="G20" s="71"/>
    </row>
    <row r="21" spans="1:7" x14ac:dyDescent="0.6">
      <c r="A21" s="5" t="s">
        <v>1205</v>
      </c>
      <c r="B21" s="18" t="s">
        <v>1206</v>
      </c>
      <c r="C21" s="3" t="s">
        <v>1207</v>
      </c>
      <c r="E21" s="71"/>
      <c r="F21" s="71"/>
      <c r="G21" s="71"/>
    </row>
    <row r="22" spans="1:7" x14ac:dyDescent="0.6">
      <c r="A22" s="5" t="s">
        <v>1208</v>
      </c>
      <c r="B22" s="18" t="s">
        <v>1209</v>
      </c>
      <c r="C22" s="3" t="s">
        <v>1210</v>
      </c>
      <c r="E22" s="71"/>
      <c r="F22" s="71"/>
      <c r="G22" s="71"/>
    </row>
    <row r="23" spans="1:7" x14ac:dyDescent="0.6">
      <c r="A23" s="5" t="s">
        <v>1211</v>
      </c>
      <c r="B23" s="18" t="s">
        <v>1212</v>
      </c>
      <c r="C23" s="3" t="s">
        <v>1213</v>
      </c>
      <c r="E23" s="71"/>
      <c r="F23" s="71"/>
      <c r="G23" s="71"/>
    </row>
    <row r="24" spans="1:7" x14ac:dyDescent="0.6">
      <c r="A24" s="5" t="s">
        <v>1214</v>
      </c>
      <c r="B24" s="3" t="s">
        <v>1215</v>
      </c>
      <c r="C24" s="3" t="s">
        <v>1216</v>
      </c>
      <c r="E24" s="71"/>
      <c r="F24" s="71"/>
      <c r="G24" s="71"/>
    </row>
    <row r="25" spans="1:7" x14ac:dyDescent="0.6">
      <c r="A25" s="5" t="s">
        <v>1217</v>
      </c>
      <c r="B25" s="18" t="s">
        <v>1218</v>
      </c>
      <c r="C25" s="3" t="s">
        <v>1219</v>
      </c>
      <c r="E25" s="71"/>
      <c r="F25" s="71"/>
      <c r="G25" s="71"/>
    </row>
    <row r="26" spans="1:7" x14ac:dyDescent="0.6">
      <c r="A26" s="5" t="s">
        <v>1220</v>
      </c>
      <c r="B26" s="18" t="s">
        <v>1221</v>
      </c>
      <c r="C26" s="3" t="s">
        <v>1222</v>
      </c>
      <c r="E26" s="71"/>
      <c r="F26" s="71"/>
      <c r="G26" s="71"/>
    </row>
    <row r="27" spans="1:7" x14ac:dyDescent="0.6">
      <c r="A27" s="5" t="s">
        <v>1223</v>
      </c>
      <c r="B27" s="18" t="s">
        <v>1224</v>
      </c>
      <c r="C27" s="3" t="s">
        <v>1225</v>
      </c>
      <c r="E27" s="71"/>
      <c r="F27" s="71"/>
      <c r="G27" s="71"/>
    </row>
    <row r="28" spans="1:7" x14ac:dyDescent="0.6">
      <c r="A28" s="5" t="s">
        <v>1226</v>
      </c>
      <c r="B28" s="18" t="s">
        <v>1227</v>
      </c>
      <c r="C28" s="3" t="s">
        <v>1228</v>
      </c>
      <c r="E28" s="71"/>
      <c r="F28" s="71"/>
      <c r="G28" s="71"/>
    </row>
    <row r="29" spans="1:7" x14ac:dyDescent="0.6">
      <c r="A29" s="5" t="s">
        <v>1229</v>
      </c>
      <c r="B29" s="18" t="s">
        <v>1230</v>
      </c>
      <c r="C29" s="3" t="s">
        <v>1231</v>
      </c>
      <c r="E29" s="71"/>
      <c r="F29" s="71"/>
      <c r="G29" s="71"/>
    </row>
    <row r="30" spans="1:7" x14ac:dyDescent="0.6">
      <c r="A30" s="5" t="s">
        <v>1232</v>
      </c>
      <c r="B30" s="18" t="s">
        <v>1233</v>
      </c>
      <c r="C30" s="3" t="s">
        <v>1234</v>
      </c>
      <c r="E30" s="71"/>
      <c r="F30" s="71"/>
      <c r="G30" s="71"/>
    </row>
    <row r="31" spans="1:7" x14ac:dyDescent="0.6">
      <c r="A31" s="5" t="s">
        <v>1235</v>
      </c>
      <c r="B31" s="18" t="s">
        <v>1236</v>
      </c>
      <c r="C31" s="3" t="s">
        <v>1237</v>
      </c>
      <c r="E31" s="71"/>
      <c r="F31" s="71"/>
      <c r="G31" s="71"/>
    </row>
    <row r="32" spans="1:7" x14ac:dyDescent="0.6">
      <c r="A32" s="5" t="s">
        <v>1238</v>
      </c>
      <c r="B32" s="18" t="s">
        <v>1239</v>
      </c>
      <c r="C32" s="3" t="s">
        <v>1240</v>
      </c>
      <c r="E32" s="71"/>
      <c r="F32" s="71"/>
      <c r="G32" s="71"/>
    </row>
    <row r="33" spans="1:7" x14ac:dyDescent="0.6">
      <c r="A33" s="5" t="s">
        <v>1241</v>
      </c>
      <c r="B33" s="18" t="s">
        <v>1242</v>
      </c>
      <c r="C33" s="3" t="s">
        <v>1243</v>
      </c>
      <c r="E33" s="71"/>
      <c r="F33" s="71"/>
      <c r="G33" s="71"/>
    </row>
    <row r="34" spans="1:7" x14ac:dyDescent="0.6">
      <c r="A34" s="5" t="s">
        <v>1244</v>
      </c>
      <c r="B34" s="18" t="s">
        <v>1245</v>
      </c>
      <c r="C34" s="3" t="s">
        <v>1246</v>
      </c>
      <c r="E34" s="71"/>
      <c r="F34" s="71"/>
      <c r="G34" s="71"/>
    </row>
    <row r="35" spans="1:7" x14ac:dyDescent="0.6">
      <c r="A35" s="5" t="s">
        <v>1247</v>
      </c>
      <c r="B35" s="18" t="s">
        <v>1248</v>
      </c>
      <c r="C35" s="3" t="s">
        <v>1249</v>
      </c>
      <c r="E35" s="71"/>
      <c r="F35" s="71"/>
      <c r="G35" s="71"/>
    </row>
    <row r="36" spans="1:7" x14ac:dyDescent="0.6">
      <c r="A36" s="5" t="s">
        <v>1250</v>
      </c>
      <c r="B36" s="18" t="s">
        <v>1251</v>
      </c>
      <c r="C36" s="3" t="s">
        <v>1252</v>
      </c>
      <c r="E36" s="71"/>
      <c r="F36" s="71"/>
      <c r="G36" s="71"/>
    </row>
    <row r="37" spans="1:7" x14ac:dyDescent="0.6">
      <c r="A37" s="5" t="s">
        <v>1253</v>
      </c>
      <c r="B37" s="18" t="s">
        <v>1254</v>
      </c>
      <c r="C37" s="3" t="s">
        <v>1255</v>
      </c>
      <c r="E37" s="71"/>
      <c r="F37" s="71"/>
      <c r="G37" s="71"/>
    </row>
    <row r="38" spans="1:7" x14ac:dyDescent="0.6">
      <c r="A38" s="5" t="s">
        <v>1256</v>
      </c>
      <c r="B38" s="18" t="s">
        <v>1257</v>
      </c>
      <c r="C38" s="3" t="s">
        <v>1258</v>
      </c>
      <c r="E38" s="71"/>
      <c r="F38" s="71"/>
      <c r="G38" s="71"/>
    </row>
    <row r="39" spans="1:7" x14ac:dyDescent="0.6">
      <c r="A39" s="5" t="s">
        <v>1259</v>
      </c>
      <c r="B39" s="18" t="s">
        <v>1260</v>
      </c>
      <c r="C39" s="3" t="s">
        <v>1261</v>
      </c>
      <c r="E39" s="71"/>
      <c r="F39" s="71"/>
      <c r="G39" s="71"/>
    </row>
    <row r="40" spans="1:7" x14ac:dyDescent="0.6">
      <c r="A40" s="5" t="s">
        <v>1262</v>
      </c>
      <c r="B40" s="18" t="s">
        <v>1263</v>
      </c>
      <c r="C40" s="3" t="s">
        <v>1264</v>
      </c>
      <c r="E40" s="71"/>
      <c r="F40" s="71"/>
      <c r="G40" s="71"/>
    </row>
    <row r="41" spans="1:7" x14ac:dyDescent="0.6">
      <c r="A41" s="5" t="s">
        <v>1265</v>
      </c>
      <c r="B41" s="18" t="s">
        <v>1266</v>
      </c>
      <c r="C41" s="3" t="s">
        <v>1267</v>
      </c>
      <c r="E41" s="71"/>
      <c r="F41" s="71"/>
      <c r="G41" s="71"/>
    </row>
    <row r="42" spans="1:7" x14ac:dyDescent="0.6">
      <c r="A42" s="5" t="s">
        <v>1268</v>
      </c>
      <c r="B42" s="18" t="s">
        <v>1269</v>
      </c>
      <c r="C42" s="3" t="s">
        <v>1270</v>
      </c>
      <c r="E42" s="71"/>
      <c r="F42" s="71"/>
      <c r="G42" s="71"/>
    </row>
    <row r="43" spans="1:7" x14ac:dyDescent="0.6">
      <c r="A43" s="5" t="s">
        <v>1271</v>
      </c>
      <c r="B43" s="18" t="s">
        <v>1272</v>
      </c>
      <c r="C43" s="3" t="s">
        <v>1273</v>
      </c>
      <c r="E43" s="71"/>
      <c r="F43" s="71"/>
      <c r="G43" s="71"/>
    </row>
    <row r="44" spans="1:7" x14ac:dyDescent="0.6">
      <c r="A44" s="5" t="s">
        <v>1274</v>
      </c>
      <c r="B44" s="18" t="s">
        <v>1275</v>
      </c>
      <c r="C44" s="3" t="s">
        <v>1276</v>
      </c>
      <c r="E44" s="71"/>
      <c r="F44" s="71"/>
      <c r="G44" s="71"/>
    </row>
    <row r="45" spans="1:7" x14ac:dyDescent="0.6">
      <c r="A45" s="5" t="s">
        <v>1277</v>
      </c>
      <c r="B45" s="18" t="s">
        <v>1278</v>
      </c>
      <c r="C45" s="3" t="s">
        <v>1279</v>
      </c>
      <c r="E45" s="71"/>
      <c r="F45" s="71"/>
      <c r="G45" s="71"/>
    </row>
    <row r="46" spans="1:7" x14ac:dyDescent="0.6">
      <c r="A46" s="5" t="s">
        <v>1280</v>
      </c>
      <c r="B46" s="18" t="s">
        <v>1281</v>
      </c>
      <c r="C46" s="3" t="s">
        <v>1282</v>
      </c>
      <c r="E46" s="71"/>
      <c r="F46" s="71"/>
      <c r="G46" s="71"/>
    </row>
    <row r="47" spans="1:7" x14ac:dyDescent="0.6">
      <c r="A47" s="5" t="s">
        <v>1283</v>
      </c>
      <c r="B47" s="18" t="s">
        <v>42</v>
      </c>
      <c r="C47" s="3" t="s">
        <v>676</v>
      </c>
    </row>
    <row r="48" spans="1:7" x14ac:dyDescent="0.6">
      <c r="A48" s="5" t="s">
        <v>1284</v>
      </c>
      <c r="B48" s="18" t="s">
        <v>41</v>
      </c>
      <c r="C48" s="3" t="s">
        <v>675</v>
      </c>
    </row>
    <row r="49" spans="1:3" x14ac:dyDescent="0.6">
      <c r="A49" s="5" t="s">
        <v>1285</v>
      </c>
      <c r="B49" s="18" t="s">
        <v>1286</v>
      </c>
      <c r="C49" s="3" t="s">
        <v>1287</v>
      </c>
    </row>
    <row r="50" spans="1:3" x14ac:dyDescent="0.6">
      <c r="A50" s="5" t="s">
        <v>1288</v>
      </c>
      <c r="B50" s="18" t="s">
        <v>692</v>
      </c>
      <c r="C50" s="3" t="s">
        <v>1289</v>
      </c>
    </row>
    <row r="51" spans="1:3" x14ac:dyDescent="0.6">
      <c r="A51" s="5" t="s">
        <v>1290</v>
      </c>
      <c r="B51" s="18" t="s">
        <v>38</v>
      </c>
      <c r="C51" s="3" t="s">
        <v>673</v>
      </c>
    </row>
    <row r="52" spans="1:3" x14ac:dyDescent="0.6">
      <c r="A52" s="5" t="s">
        <v>16</v>
      </c>
      <c r="B52" s="18" t="s">
        <v>39</v>
      </c>
      <c r="C52" s="3" t="s">
        <v>674</v>
      </c>
    </row>
    <row r="53" spans="1:3" x14ac:dyDescent="0.6">
      <c r="A53" s="5" t="s">
        <v>17</v>
      </c>
      <c r="B53" s="18" t="s">
        <v>1291</v>
      </c>
      <c r="C53" s="3" t="s">
        <v>1292</v>
      </c>
    </row>
    <row r="54" spans="1:3" x14ac:dyDescent="0.6">
      <c r="A54" s="5" t="s">
        <v>19</v>
      </c>
      <c r="B54" s="18" t="s">
        <v>1293</v>
      </c>
      <c r="C54" s="3" t="s">
        <v>1294</v>
      </c>
    </row>
    <row r="55" spans="1:3" x14ac:dyDescent="0.6">
      <c r="A55" s="5" t="s">
        <v>20</v>
      </c>
      <c r="B55" s="18" t="s">
        <v>1295</v>
      </c>
      <c r="C55" s="3" t="s">
        <v>1296</v>
      </c>
    </row>
    <row r="56" spans="1:3" x14ac:dyDescent="0.6">
      <c r="A56" s="5" t="s">
        <v>21</v>
      </c>
      <c r="B56" s="18" t="s">
        <v>1297</v>
      </c>
      <c r="C56" s="3" t="s">
        <v>1298</v>
      </c>
    </row>
    <row r="57" spans="1:3" x14ac:dyDescent="0.6">
      <c r="A57" s="5" t="s">
        <v>22</v>
      </c>
      <c r="B57" s="18" t="s">
        <v>1299</v>
      </c>
      <c r="C57" s="3" t="s">
        <v>1300</v>
      </c>
    </row>
    <row r="58" spans="1:3" x14ac:dyDescent="0.6">
      <c r="A58" s="5" t="s">
        <v>23</v>
      </c>
      <c r="B58" s="18" t="s">
        <v>1301</v>
      </c>
      <c r="C58" s="3" t="s">
        <v>1302</v>
      </c>
    </row>
    <row r="59" spans="1:3" x14ac:dyDescent="0.6">
      <c r="A59" s="5" t="s">
        <v>24</v>
      </c>
      <c r="B59" s="18" t="s">
        <v>1303</v>
      </c>
      <c r="C59" s="3" t="s">
        <v>1304</v>
      </c>
    </row>
    <row r="60" spans="1:3" x14ac:dyDescent="0.6">
      <c r="A60" s="5" t="s">
        <v>1305</v>
      </c>
      <c r="B60" s="18" t="s">
        <v>1306</v>
      </c>
      <c r="C60" s="3" t="s">
        <v>1307</v>
      </c>
    </row>
    <row r="61" spans="1:3" x14ac:dyDescent="0.6">
      <c r="A61" s="5" t="s">
        <v>1308</v>
      </c>
      <c r="B61" s="18" t="s">
        <v>1309</v>
      </c>
      <c r="C61" s="3" t="s">
        <v>1310</v>
      </c>
    </row>
    <row r="62" spans="1:3" x14ac:dyDescent="0.6">
      <c r="A62" s="5" t="s">
        <v>1311</v>
      </c>
      <c r="B62" s="18" t="s">
        <v>1312</v>
      </c>
      <c r="C62" s="3" t="s">
        <v>1313</v>
      </c>
    </row>
    <row r="63" spans="1:3" x14ac:dyDescent="0.6">
      <c r="A63" s="5" t="s">
        <v>1314</v>
      </c>
      <c r="B63" s="18" t="s">
        <v>8288</v>
      </c>
      <c r="C63" s="3" t="s">
        <v>8289</v>
      </c>
    </row>
    <row r="64" spans="1:3" x14ac:dyDescent="0.6">
      <c r="A64" s="5" t="s">
        <v>1315</v>
      </c>
      <c r="B64" s="18" t="s">
        <v>1316</v>
      </c>
      <c r="C64" s="3" t="s">
        <v>1317</v>
      </c>
    </row>
    <row r="65" spans="1:3" x14ac:dyDescent="0.6">
      <c r="A65" s="5" t="s">
        <v>1318</v>
      </c>
      <c r="B65" s="18" t="s">
        <v>1319</v>
      </c>
      <c r="C65" s="3" t="s">
        <v>1320</v>
      </c>
    </row>
    <row r="66" spans="1:3" x14ac:dyDescent="0.6">
      <c r="A66" s="5" t="s">
        <v>1321</v>
      </c>
      <c r="B66" s="18" t="s">
        <v>1322</v>
      </c>
      <c r="C66" s="3" t="s">
        <v>1323</v>
      </c>
    </row>
    <row r="67" spans="1:3" x14ac:dyDescent="0.6">
      <c r="A67" s="5" t="s">
        <v>1324</v>
      </c>
      <c r="B67" s="18" t="s">
        <v>1325</v>
      </c>
      <c r="C67" s="3" t="s">
        <v>1326</v>
      </c>
    </row>
    <row r="68" spans="1:3" x14ac:dyDescent="0.6">
      <c r="A68" s="5" t="s">
        <v>1327</v>
      </c>
      <c r="B68" s="18" t="s">
        <v>1328</v>
      </c>
      <c r="C68" s="3" t="s">
        <v>1329</v>
      </c>
    </row>
    <row r="69" spans="1:3" x14ac:dyDescent="0.6">
      <c r="A69" s="5" t="s">
        <v>1330</v>
      </c>
      <c r="B69" s="18" t="s">
        <v>1331</v>
      </c>
      <c r="C69" s="3" t="s">
        <v>1332</v>
      </c>
    </row>
    <row r="70" spans="1:3" x14ac:dyDescent="0.6">
      <c r="A70" s="5" t="s">
        <v>1333</v>
      </c>
      <c r="B70" s="18" t="s">
        <v>1334</v>
      </c>
      <c r="C70" s="3" t="s">
        <v>1335</v>
      </c>
    </row>
    <row r="71" spans="1:3" x14ac:dyDescent="0.6">
      <c r="A71" s="5" t="s">
        <v>1336</v>
      </c>
      <c r="B71" s="18" t="s">
        <v>1337</v>
      </c>
      <c r="C71" s="3" t="s">
        <v>1338</v>
      </c>
    </row>
    <row r="72" spans="1:3" x14ac:dyDescent="0.6">
      <c r="A72" s="5" t="s">
        <v>1339</v>
      </c>
      <c r="B72" s="18" t="s">
        <v>1340</v>
      </c>
      <c r="C72" s="3" t="s">
        <v>1341</v>
      </c>
    </row>
    <row r="73" spans="1:3" x14ac:dyDescent="0.6">
      <c r="A73" s="5" t="s">
        <v>1342</v>
      </c>
      <c r="B73" s="18" t="s">
        <v>1343</v>
      </c>
      <c r="C73" s="3" t="s">
        <v>1344</v>
      </c>
    </row>
    <row r="74" spans="1:3" x14ac:dyDescent="0.6">
      <c r="A74" s="5" t="s">
        <v>1345</v>
      </c>
      <c r="B74" s="18" t="s">
        <v>1346</v>
      </c>
      <c r="C74" s="3" t="s">
        <v>1347</v>
      </c>
    </row>
    <row r="75" spans="1:3" x14ac:dyDescent="0.6">
      <c r="A75" s="5" t="s">
        <v>1348</v>
      </c>
      <c r="B75" s="18" t="s">
        <v>1349</v>
      </c>
      <c r="C75" s="3" t="s">
        <v>1350</v>
      </c>
    </row>
    <row r="76" spans="1:3" x14ac:dyDescent="0.6">
      <c r="A76" s="5" t="s">
        <v>1351</v>
      </c>
      <c r="B76" s="18" t="s">
        <v>1352</v>
      </c>
      <c r="C76" s="3" t="s">
        <v>1353</v>
      </c>
    </row>
    <row r="77" spans="1:3" x14ac:dyDescent="0.6">
      <c r="A77" s="5" t="s">
        <v>1354</v>
      </c>
      <c r="B77" s="18" t="s">
        <v>1355</v>
      </c>
      <c r="C77" s="3" t="s">
        <v>1356</v>
      </c>
    </row>
    <row r="78" spans="1:3" x14ac:dyDescent="0.6">
      <c r="A78" s="5" t="s">
        <v>1357</v>
      </c>
      <c r="B78" s="18" t="s">
        <v>1358</v>
      </c>
      <c r="C78" s="3" t="s">
        <v>1359</v>
      </c>
    </row>
    <row r="79" spans="1:3" x14ac:dyDescent="0.6">
      <c r="A79" s="5" t="s">
        <v>1360</v>
      </c>
      <c r="B79" s="18" t="s">
        <v>1361</v>
      </c>
      <c r="C79" s="3" t="s">
        <v>1362</v>
      </c>
    </row>
    <row r="80" spans="1:3" x14ac:dyDescent="0.6">
      <c r="A80" s="5" t="s">
        <v>1363</v>
      </c>
      <c r="B80" s="18" t="s">
        <v>1364</v>
      </c>
      <c r="C80" s="3" t="s">
        <v>1365</v>
      </c>
    </row>
    <row r="81" spans="1:3" x14ac:dyDescent="0.6">
      <c r="A81" s="5" t="s">
        <v>1366</v>
      </c>
      <c r="B81" s="18" t="s">
        <v>1367</v>
      </c>
      <c r="C81" s="3" t="s">
        <v>1368</v>
      </c>
    </row>
    <row r="82" spans="1:3" x14ac:dyDescent="0.6">
      <c r="A82" s="5" t="s">
        <v>1369</v>
      </c>
      <c r="B82" s="18" t="s">
        <v>1370</v>
      </c>
      <c r="C82" s="3" t="s">
        <v>1371</v>
      </c>
    </row>
    <row r="83" spans="1:3" x14ac:dyDescent="0.6">
      <c r="A83" s="5" t="s">
        <v>1372</v>
      </c>
      <c r="B83" s="18" t="s">
        <v>678</v>
      </c>
      <c r="C83" s="3" t="s">
        <v>679</v>
      </c>
    </row>
    <row r="84" spans="1:3" x14ac:dyDescent="0.6">
      <c r="A84" s="17">
        <v>999</v>
      </c>
      <c r="B84" s="18" t="s">
        <v>2851</v>
      </c>
      <c r="C84" s="3" t="s">
        <v>1683</v>
      </c>
    </row>
    <row r="85" spans="1:3" x14ac:dyDescent="0.6"/>
    <row r="86" spans="1:3" x14ac:dyDescent="0.6"/>
  </sheetData>
  <hyperlinks>
    <hyperlink ref="C2" location="'Oversigt over alle variable'!A1" display="Tilbage til oversigt" xr:uid="{00000000-0004-0000-0700-000000000000}"/>
  </hyperlinks>
  <pageMargins left="0.7" right="0.7" top="0.75" bottom="0.75" header="0.3" footer="0.3"/>
  <pageSetup paperSize="9" orientation="portrait" horizontalDpi="300"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G27"/>
  <sheetViews>
    <sheetView tabSelected="1" zoomScaleNormal="100" workbookViewId="0">
      <selection activeCell="B1" sqref="B1"/>
    </sheetView>
  </sheetViews>
  <sheetFormatPr defaultColWidth="9.1796875" defaultRowHeight="13" x14ac:dyDescent="0.6"/>
  <cols>
    <col min="1" max="1" width="19.26953125" style="2" bestFit="1" customWidth="1"/>
    <col min="2" max="2" width="45.26953125" style="2" customWidth="1"/>
    <col min="3" max="3" width="41.54296875" style="2" bestFit="1" customWidth="1"/>
    <col min="4" max="4" width="32.7265625" style="2" bestFit="1" customWidth="1"/>
    <col min="5" max="5" width="56.1796875" style="2" customWidth="1"/>
    <col min="6" max="16384" width="9.1796875" style="2"/>
  </cols>
  <sheetData>
    <row r="1" spans="1:7" x14ac:dyDescent="0.6">
      <c r="A1" s="4" t="s">
        <v>7626</v>
      </c>
      <c r="B1" s="12" t="s">
        <v>8</v>
      </c>
    </row>
    <row r="2" spans="1:7" x14ac:dyDescent="0.6">
      <c r="A2" s="4" t="s">
        <v>7649</v>
      </c>
      <c r="B2" s="3" t="s">
        <v>7622</v>
      </c>
      <c r="C2" s="79" t="s">
        <v>2432</v>
      </c>
    </row>
    <row r="3" spans="1:7" x14ac:dyDescent="0.6">
      <c r="A3" s="67"/>
      <c r="C3" s="79"/>
    </row>
    <row r="4" spans="1:7" ht="13.5" customHeight="1" x14ac:dyDescent="0.6"/>
    <row r="5" spans="1:7" x14ac:dyDescent="0.6">
      <c r="A5" s="37" t="s">
        <v>7662</v>
      </c>
      <c r="B5" s="40" t="s">
        <v>1717</v>
      </c>
      <c r="C5" s="40" t="s">
        <v>1718</v>
      </c>
      <c r="D5" s="86" t="s">
        <v>8924</v>
      </c>
      <c r="E5" s="86" t="s">
        <v>2479</v>
      </c>
    </row>
    <row r="6" spans="1:7" ht="13.15" customHeight="1" x14ac:dyDescent="0.6">
      <c r="A6" s="73">
        <v>1300</v>
      </c>
      <c r="B6" s="87" t="s">
        <v>2452</v>
      </c>
      <c r="C6" s="3" t="s">
        <v>7603</v>
      </c>
      <c r="D6" s="180" t="s">
        <v>8923</v>
      </c>
      <c r="E6" s="181"/>
      <c r="G6" s="60" t="s">
        <v>8291</v>
      </c>
    </row>
    <row r="7" spans="1:7" ht="13.15" customHeight="1" x14ac:dyDescent="0.6">
      <c r="A7" s="73">
        <v>1400</v>
      </c>
      <c r="B7" s="87" t="s">
        <v>2451</v>
      </c>
      <c r="C7" s="3" t="s">
        <v>7604</v>
      </c>
      <c r="D7" s="87"/>
      <c r="E7" s="87" t="s">
        <v>8294</v>
      </c>
    </row>
    <row r="8" spans="1:7" ht="13.15" customHeight="1" x14ac:dyDescent="0.6">
      <c r="A8" s="73">
        <v>2100</v>
      </c>
      <c r="B8" s="87" t="s">
        <v>2454</v>
      </c>
      <c r="C8" s="3" t="s">
        <v>7605</v>
      </c>
      <c r="D8" s="169" t="s">
        <v>8925</v>
      </c>
      <c r="E8" s="87" t="s">
        <v>688</v>
      </c>
      <c r="G8" s="2" t="s">
        <v>8922</v>
      </c>
    </row>
    <row r="9" spans="1:7" ht="13.15" customHeight="1" x14ac:dyDescent="0.6">
      <c r="A9" s="73">
        <v>2200</v>
      </c>
      <c r="B9" s="87" t="s">
        <v>2453</v>
      </c>
      <c r="C9" s="3" t="s">
        <v>7606</v>
      </c>
      <c r="D9" s="87" t="s">
        <v>2466</v>
      </c>
      <c r="E9" s="87" t="s">
        <v>2467</v>
      </c>
    </row>
    <row r="10" spans="1:7" x14ac:dyDescent="0.6">
      <c r="A10" s="73">
        <v>2300</v>
      </c>
      <c r="B10" s="87" t="s">
        <v>1224</v>
      </c>
      <c r="C10" s="3" t="s">
        <v>7607</v>
      </c>
      <c r="D10" s="87" t="s">
        <v>2468</v>
      </c>
      <c r="E10" s="87" t="s">
        <v>2469</v>
      </c>
    </row>
    <row r="11" spans="1:7" ht="13.15" customHeight="1" x14ac:dyDescent="0.6">
      <c r="A11" s="73">
        <v>2420</v>
      </c>
      <c r="B11" s="87" t="s">
        <v>2470</v>
      </c>
      <c r="C11" s="3" t="s">
        <v>7609</v>
      </c>
      <c r="D11" s="169" t="s">
        <v>8928</v>
      </c>
      <c r="E11" s="87"/>
    </row>
    <row r="12" spans="1:7" x14ac:dyDescent="0.6">
      <c r="A12" s="73">
        <v>2430</v>
      </c>
      <c r="B12" s="87" t="s">
        <v>2455</v>
      </c>
      <c r="C12" s="3" t="s">
        <v>7610</v>
      </c>
      <c r="D12" s="88" t="s">
        <v>8929</v>
      </c>
      <c r="E12" s="87"/>
    </row>
    <row r="13" spans="1:7" x14ac:dyDescent="0.6">
      <c r="A13" s="73">
        <v>2400</v>
      </c>
      <c r="B13" s="87" t="s">
        <v>2456</v>
      </c>
      <c r="C13" s="3" t="s">
        <v>7611</v>
      </c>
      <c r="D13" s="182"/>
      <c r="E13" s="87" t="s">
        <v>2471</v>
      </c>
    </row>
    <row r="14" spans="1:7" x14ac:dyDescent="0.6">
      <c r="A14" s="73">
        <v>2500</v>
      </c>
      <c r="B14" s="87" t="s">
        <v>2457</v>
      </c>
      <c r="C14" s="3" t="s">
        <v>7612</v>
      </c>
      <c r="D14" s="169" t="s">
        <v>8930</v>
      </c>
      <c r="E14" s="87" t="s">
        <v>2472</v>
      </c>
    </row>
    <row r="15" spans="1:7" x14ac:dyDescent="0.6">
      <c r="A15" s="73">
        <v>2610</v>
      </c>
      <c r="B15" s="87" t="s">
        <v>2458</v>
      </c>
      <c r="C15" s="3" t="s">
        <v>7613</v>
      </c>
      <c r="D15" s="169" t="s">
        <v>8931</v>
      </c>
      <c r="E15" s="87" t="s">
        <v>2473</v>
      </c>
    </row>
    <row r="16" spans="1:7" ht="13.15" customHeight="1" x14ac:dyDescent="0.6">
      <c r="A16" s="73">
        <v>2620</v>
      </c>
      <c r="B16" s="87" t="s">
        <v>1257</v>
      </c>
      <c r="C16" s="3" t="s">
        <v>7614</v>
      </c>
      <c r="D16" s="169" t="s">
        <v>8932</v>
      </c>
      <c r="E16" s="87" t="s">
        <v>2474</v>
      </c>
    </row>
    <row r="17" spans="1:5" ht="13.15" customHeight="1" x14ac:dyDescent="0.6">
      <c r="A17" s="73">
        <v>2600</v>
      </c>
      <c r="B17" s="87" t="s">
        <v>8933</v>
      </c>
      <c r="C17" s="3" t="s">
        <v>8934</v>
      </c>
      <c r="D17" s="182"/>
      <c r="E17" s="87" t="s">
        <v>8935</v>
      </c>
    </row>
    <row r="18" spans="1:5" x14ac:dyDescent="0.6">
      <c r="A18" s="73">
        <v>2700</v>
      </c>
      <c r="B18" s="87" t="s">
        <v>2459</v>
      </c>
      <c r="C18" s="3" t="s">
        <v>7615</v>
      </c>
      <c r="D18" s="169" t="s">
        <v>8937</v>
      </c>
      <c r="E18" s="169" t="s">
        <v>8936</v>
      </c>
    </row>
    <row r="19" spans="1:5" x14ac:dyDescent="0.6">
      <c r="A19" s="73">
        <v>2800</v>
      </c>
      <c r="B19" s="87" t="s">
        <v>2460</v>
      </c>
      <c r="C19" s="3" t="s">
        <v>7616</v>
      </c>
      <c r="D19" s="169" t="s">
        <v>8938</v>
      </c>
      <c r="E19" s="169" t="s">
        <v>2477</v>
      </c>
    </row>
    <row r="20" spans="1:5" x14ac:dyDescent="0.6">
      <c r="A20" s="73">
        <v>2910</v>
      </c>
      <c r="B20" s="87" t="s">
        <v>2461</v>
      </c>
      <c r="C20" s="3" t="s">
        <v>7617</v>
      </c>
      <c r="D20" s="169" t="s">
        <v>8939</v>
      </c>
      <c r="E20" s="87"/>
    </row>
    <row r="21" spans="1:5" ht="13.15" customHeight="1" x14ac:dyDescent="0.6">
      <c r="A21" s="73">
        <v>2920</v>
      </c>
      <c r="B21" s="87" t="s">
        <v>2462</v>
      </c>
      <c r="C21" s="3" t="s">
        <v>7618</v>
      </c>
      <c r="D21" s="87" t="s">
        <v>2475</v>
      </c>
      <c r="E21" s="87"/>
    </row>
    <row r="22" spans="1:5" x14ac:dyDescent="0.6">
      <c r="A22" s="73">
        <v>2930</v>
      </c>
      <c r="B22" s="87" t="s">
        <v>2463</v>
      </c>
      <c r="C22" s="3" t="s">
        <v>7619</v>
      </c>
      <c r="D22" s="87" t="s">
        <v>2476</v>
      </c>
      <c r="E22" s="87"/>
    </row>
    <row r="23" spans="1:5" x14ac:dyDescent="0.6">
      <c r="A23" s="170">
        <v>2940</v>
      </c>
      <c r="B23" s="169" t="s">
        <v>8926</v>
      </c>
      <c r="C23" s="170" t="s">
        <v>7608</v>
      </c>
      <c r="D23" s="169" t="s">
        <v>8927</v>
      </c>
      <c r="E23" s="169"/>
    </row>
    <row r="24" spans="1:5" x14ac:dyDescent="0.6">
      <c r="A24" s="73">
        <v>2900</v>
      </c>
      <c r="B24" s="87" t="s">
        <v>2464</v>
      </c>
      <c r="C24" s="3" t="s">
        <v>7620</v>
      </c>
      <c r="D24" s="182"/>
      <c r="E24" s="169" t="s">
        <v>681</v>
      </c>
    </row>
    <row r="25" spans="1:5" x14ac:dyDescent="0.6">
      <c r="A25" s="73">
        <v>2000</v>
      </c>
      <c r="B25" s="87" t="s">
        <v>2465</v>
      </c>
      <c r="C25" s="3" t="s">
        <v>7621</v>
      </c>
      <c r="D25" s="87" t="s">
        <v>2478</v>
      </c>
      <c r="E25" s="169" t="s">
        <v>8940</v>
      </c>
    </row>
    <row r="26" spans="1:5" x14ac:dyDescent="0.6">
      <c r="A26" s="73">
        <v>3000</v>
      </c>
      <c r="B26" s="3" t="s">
        <v>36</v>
      </c>
      <c r="C26" s="3" t="s">
        <v>7659</v>
      </c>
      <c r="D26" s="3" t="s">
        <v>7658</v>
      </c>
      <c r="E26" s="3"/>
    </row>
    <row r="27" spans="1:5" x14ac:dyDescent="0.6">
      <c r="A27" s="73">
        <v>4000</v>
      </c>
      <c r="B27" s="3" t="s">
        <v>7657</v>
      </c>
      <c r="C27" s="3" t="s">
        <v>7660</v>
      </c>
      <c r="D27" s="3" t="s">
        <v>8096</v>
      </c>
      <c r="E27" s="3"/>
    </row>
  </sheetData>
  <mergeCells count="1">
    <mergeCell ref="D6:E6"/>
  </mergeCells>
  <hyperlinks>
    <hyperlink ref="C2" location="'Oversigt over alle variable'!A1" display="Tilbage til oversigt" xr:uid="{00000000-0004-0000-0800-000000000000}"/>
    <hyperlink ref="G6" r:id="rId1" display="https://www.finanstilsynet.dk/Media/638681214299835284/KRGS vejledning 202541 med synlige %C3%A6ndringer.pdf" xr:uid="{27138DC3-B917-4357-9674-46FC8FD2F18D}"/>
  </hyperlinks>
  <pageMargins left="0.7" right="0.7" top="0.75" bottom="0.75" header="0.3" footer="0.3"/>
  <pageSetup paperSize="9" orientation="portrait" horizontalDpi="300" verticalDpi="0" r:id="rId2"/>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F9059CCA9541594DA5AB015B78AC7367" ma:contentTypeVersion="1" ma:contentTypeDescription="Opret et nyt dokument." ma:contentTypeScope="" ma:versionID="50eeb5a03f0233f5f8ce809f0f4c8b5a">
  <xsd:schema xmlns:xsd="http://www.w3.org/2001/XMLSchema" xmlns:xs="http://www.w3.org/2001/XMLSchema" xmlns:p="http://schemas.microsoft.com/office/2006/metadata/properties" xmlns:ns1="http://schemas.microsoft.com/sharepoint/v3" targetNamespace="http://schemas.microsoft.com/office/2006/metadata/properties" ma:root="true" ma:fieldsID="8bc7787a089e3b7d4fe41f409038dedd"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tartdato for planlægning" ma:description="Startdato for planlægning er en webstedskolonne, der blev oprettet vha. publiceringsfunktionen. Den bruges til at angive den dato og det klokkeslæt, hvor denne side først vil være synlig for besøgende på webstedet." ma:hidden="true" ma:internalName="PublishingStartDate">
      <xsd:simpleType>
        <xsd:restriction base="dms:Unknown"/>
      </xsd:simpleType>
    </xsd:element>
    <xsd:element name="PublishingExpirationDate" ma:index="9" nillable="true" ma:displayName="Slutdato for planlægning" ma:description="Slutdato for planlægning er en webstedskolonne, der blev oprettet vha. publiceringsfunktionen. Den bruges til at angive den dato og det klokkeslæt, hvor denne side ikke længere vil være synlig for besøgende på webstedet." ma:hidden="tru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dholdstype"/>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0DCC1A70-0E81-4EC5-AD9A-27E9AB30C9A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07E7D7D-4D5C-4728-9167-8719065C4445}">
  <ds:schemaRefs>
    <ds:schemaRef ds:uri="http://schemas.microsoft.com/sharepoint/v3/contenttype/forms"/>
  </ds:schemaRefs>
</ds:datastoreItem>
</file>

<file path=customXml/itemProps3.xml><?xml version="1.0" encoding="utf-8"?>
<ds:datastoreItem xmlns:ds="http://schemas.openxmlformats.org/officeDocument/2006/customXml" ds:itemID="{1BFD8F8C-7A03-428E-B9AE-3CC2D4D76BA7}">
  <ds:schemaRefs>
    <ds:schemaRef ds:uri="http://schemas.microsoft.com/office/2006/documentManagement/types"/>
    <ds:schemaRef ds:uri="http://purl.org/dc/dcmitype/"/>
    <ds:schemaRef ds:uri="http://purl.org/dc/elements/1.1/"/>
    <ds:schemaRef ds:uri="http://schemas.microsoft.com/office/infopath/2007/PartnerControls"/>
    <ds:schemaRef ds:uri="http://www.w3.org/XML/1998/namespace"/>
    <ds:schemaRef ds:uri="http://schemas.microsoft.com/sharepoint/v3"/>
    <ds:schemaRef ds:uri="http://schemas.microsoft.com/office/2006/metadata/properties"/>
    <ds:schemaRef ds:uri="http://schemas.openxmlformats.org/package/2006/metadata/core-properties"/>
    <ds:schemaRef ds:uri="http://purl.org/dc/terms/"/>
  </ds:schemaRefs>
</ds:datastoreItem>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Regneark</vt:lpstr>
      </vt:variant>
      <vt:variant>
        <vt:i4>31</vt:i4>
      </vt:variant>
      <vt:variant>
        <vt:lpstr>Navngivne områder</vt:lpstr>
      </vt:variant>
      <vt:variant>
        <vt:i4>26</vt:i4>
      </vt:variant>
    </vt:vector>
  </HeadingPairs>
  <TitlesOfParts>
    <vt:vector size="57" baseType="lpstr">
      <vt:lpstr>Version</vt:lpstr>
      <vt:lpstr>Oversigt over alle variable</vt:lpstr>
      <vt:lpstr>Oversigt over kodelister</vt:lpstr>
      <vt:lpstr>K1 Ja Nej</vt:lpstr>
      <vt:lpstr>K2-Indentifikationstype</vt:lpstr>
      <vt:lpstr>K3 Land-international org.</vt:lpstr>
      <vt:lpstr>K4 Sektor</vt:lpstr>
      <vt:lpstr>K5 MFI-Branche</vt:lpstr>
      <vt:lpstr>K6 FT-Branche</vt:lpstr>
      <vt:lpstr>K7 Koncern</vt:lpstr>
      <vt:lpstr>K8 Regnskabsstandard</vt:lpstr>
      <vt:lpstr>K9 Instrumenttype</vt:lpstr>
      <vt:lpstr>K10 Ydelsestype</vt:lpstr>
      <vt:lpstr>K11 Valuta</vt:lpstr>
      <vt:lpstr>K12 Formål</vt:lpstr>
      <vt:lpstr>K13 Referencerente</vt:lpstr>
      <vt:lpstr>K14 Securitiseringstype</vt:lpstr>
      <vt:lpstr>K15 Modpartens rolle</vt:lpstr>
      <vt:lpstr>K16 Regnskabsmæssig kategori</vt:lpstr>
      <vt:lpstr>K17 Indregning på balancen</vt:lpstr>
      <vt:lpstr>K18 Nedskrivningstype</vt:lpstr>
      <vt:lpstr>K19 Nedskrivningsmetode</vt:lpstr>
      <vt:lpstr>K20 Aktivbehæftelse</vt:lpstr>
      <vt:lpstr>K21 Performing status</vt:lpstr>
      <vt:lpstr>K22 Status Kreditlempelser</vt:lpstr>
      <vt:lpstr>K23 Panttype</vt:lpstr>
      <vt:lpstr>K24 Værditype</vt:lpstr>
      <vt:lpstr>K25 Værdiansættelsestype</vt:lpstr>
      <vt:lpstr>K26 Placering af ejendom</vt:lpstr>
      <vt:lpstr>K27 Ejendomskategori</vt:lpstr>
      <vt:lpstr>K28 Ejendomskategori 2</vt:lpstr>
      <vt:lpstr>'Oversigt over alle variable'!_Ref432167809</vt:lpstr>
      <vt:lpstr>'Oversigt over alle variable'!_Ref432226319</vt:lpstr>
      <vt:lpstr>'Oversigt over alle variable'!_Ref445376084</vt:lpstr>
      <vt:lpstr>'Oversigt over alle variable'!_Ref445376125</vt:lpstr>
      <vt:lpstr>'Oversigt over alle variable'!_Ref445376158</vt:lpstr>
      <vt:lpstr>'Oversigt over alle variable'!_Ref445376168</vt:lpstr>
      <vt:lpstr>'Oversigt over alle variable'!_Ref445376173</vt:lpstr>
      <vt:lpstr>'Oversigt over alle variable'!_Ref445377088</vt:lpstr>
      <vt:lpstr>'Oversigt over alle variable'!_Ref445377092</vt:lpstr>
      <vt:lpstr>'Oversigt over alle variable'!_Ref445377103</vt:lpstr>
      <vt:lpstr>'Oversigt over alle variable'!_Ref445377108</vt:lpstr>
      <vt:lpstr>'Oversigt over alle variable'!_Ref445381348</vt:lpstr>
      <vt:lpstr>'Oversigt over alle variable'!_Ref445388303</vt:lpstr>
      <vt:lpstr>'Oversigt over alle variable'!_Ref477506560</vt:lpstr>
      <vt:lpstr>'Oversigt over alle variable'!_Ref478586854</vt:lpstr>
      <vt:lpstr>'Oversigt over alle variable'!_Ref478648057</vt:lpstr>
      <vt:lpstr>'Oversigt over alle variable'!_Ref478649498</vt:lpstr>
      <vt:lpstr>'Oversigt over alle variable'!_Ref478729796</vt:lpstr>
      <vt:lpstr>'Oversigt over alle variable'!_Ref478729813</vt:lpstr>
      <vt:lpstr>'Oversigt over alle variable'!_Ref478729909</vt:lpstr>
      <vt:lpstr>'Oversigt over alle variable'!_Ref478729922</vt:lpstr>
      <vt:lpstr>'Oversigt over alle variable'!_Ref478731111</vt:lpstr>
      <vt:lpstr>'Oversigt over alle variable'!_Ref485649023</vt:lpstr>
      <vt:lpstr>'Oversigt over alle variable'!_Ref486427654</vt:lpstr>
      <vt:lpstr>'Oversigt over alle variable'!_Ref486580898</vt:lpstr>
      <vt:lpstr>'Oversigt over alle variable'!_Ref492974377</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kob Stig Munch Bechgaard</dc:creator>
  <cp:lastModifiedBy>Jonatan Steinvig</cp:lastModifiedBy>
  <dcterms:created xsi:type="dcterms:W3CDTF">2016-09-08T06:19:37Z</dcterms:created>
  <dcterms:modified xsi:type="dcterms:W3CDTF">2025-05-01T12:22: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9059CCA9541594DA5AB015B78AC7367</vt:lpwstr>
  </property>
  <property fmtid="{D5CDD505-2E9C-101B-9397-08002B2CF9AE}" pid="3" name="{A44787D4-0540-4523-9961-78E4036D8C6D}">
    <vt:lpwstr>{84B9A652-E31F-4A1E-BABD-91F977E4CB71}</vt:lpwstr>
  </property>
</Properties>
</file>